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3680" windowHeight="6156"/>
  </bookViews>
  <sheets>
    <sheet name="Cover" sheetId="1" r:id="rId1"/>
    <sheet name="Style Guide" sheetId="2" r:id="rId2"/>
    <sheet name="Guidance for user" sheetId="49" r:id="rId3"/>
    <sheet name="Assumptions" sheetId="8" r:id="rId4"/>
    <sheet name="Outputs &gt;&gt;" sheetId="48" r:id="rId5"/>
    <sheet name="Final determination rates" sheetId="15" r:id="rId6"/>
    <sheet name="Analysis &gt;&gt;" sheetId="18" r:id="rId7"/>
    <sheet name="CRI" sheetId="27" r:id="rId8"/>
    <sheet name="Mains repairs" sheetId="31" r:id="rId9"/>
    <sheet name="Unplanned outage" sheetId="32" r:id="rId10"/>
    <sheet name="Low pressure" sheetId="33" r:id="rId11"/>
    <sheet name="TWC" sheetId="34" r:id="rId12"/>
    <sheet name="Sewer blockages" sheetId="35" r:id="rId13"/>
    <sheet name="Sewer collapses" sheetId="36" r:id="rId14"/>
    <sheet name="Tier 1 rates &gt;&gt;" sheetId="47" r:id="rId15"/>
    <sheet name="Unplanned outage_tier1" sheetId="43" r:id="rId16"/>
    <sheet name="Inputs &gt;&gt;" sheetId="16" r:id="rId17"/>
    <sheet name="Company ODI rates" sheetId="11" r:id="rId18"/>
    <sheet name="Standardisation data" sheetId="12" r:id="rId19"/>
    <sheet name="PCLs" sheetId="44" r:id="rId20"/>
    <sheet name="Enhancement allowance" sheetId="46" r:id="rId21"/>
    <sheet name="Cost sharing rates" sheetId="45" r:id="rId22"/>
    <sheet name="F_Inputs" sheetId="40" r:id="rId23"/>
    <sheet name="Checks &gt;&gt;" sheetId="20" r:id="rId24"/>
    <sheet name="Check 2" sheetId="21" r:id="rId25"/>
    <sheet name="Check 3" sheetId="23" r:id="rId26"/>
    <sheet name="Check 4" sheetId="26" r:id="rId2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heck2_ID">'Check 2'!$D:$D</definedName>
    <definedName name="Check2_outcome">'Check 2'!$F:$F</definedName>
    <definedName name="Check3_ID">'Check 3'!$D:$D</definedName>
    <definedName name="Check3_outcome">'Check 3'!$F:$F</definedName>
    <definedName name="Check4_ID">'Check 4'!$D:$D</definedName>
    <definedName name="Check4_outcome">'Check 4'!$F:$F</definedName>
    <definedName name="Company_under_CRI" localSheetId="7">CRI!$D$151:$D$167</definedName>
    <definedName name="Company_under_CRI" localSheetId="10">'Low pressure'!$D$123:$D$132</definedName>
    <definedName name="Company_under_CRI" localSheetId="8">'Mains repairs'!$D$153:$D$169</definedName>
    <definedName name="Company_under_CRI" localSheetId="12">'Sewer blockages'!$D$152:$D$157</definedName>
    <definedName name="Company_under_CRI" localSheetId="13">'Sewer collapses'!$D$152:$D$162</definedName>
    <definedName name="Company_under_CRI" localSheetId="11">TWC!$D$151:$D$161</definedName>
    <definedName name="Company_under_CRI" localSheetId="9">'Unplanned outage'!$D$151:$D$167</definedName>
    <definedName name="F" localSheetId="19" hidden="1">{"bal",#N/A,FALSE,"working papers";"income",#N/A,FALSE,"working papers"}</definedName>
    <definedName name="F" localSheetId="15" hidden="1">{"bal",#N/A,FALSE,"working papers";"income",#N/A,FALSE,"working papers"}</definedName>
    <definedName name="F" hidden="1">{"bal",#N/A,FALSE,"working papers";"income",#N/A,FALSE,"working papers"}</definedName>
    <definedName name="fdraf" localSheetId="19" hidden="1">{"bal",#N/A,FALSE,"working papers";"income",#N/A,FALSE,"working papers"}</definedName>
    <definedName name="fdraf" localSheetId="15" hidden="1">{"bal",#N/A,FALSE,"working papers";"income",#N/A,FALSE,"working papers"}</definedName>
    <definedName name="fdraf" hidden="1">{"bal",#N/A,FALSE,"working papers";"income",#N/A,FALSE,"working papers"}</definedName>
    <definedName name="Fdraft" localSheetId="19" hidden="1">{"bal",#N/A,FALSE,"working papers";"income",#N/A,FALSE,"working papers"}</definedName>
    <definedName name="Fdraft" localSheetId="15" hidden="1">{"bal",#N/A,FALSE,"working papers";"income",#N/A,FALSE,"working papers"}</definedName>
    <definedName name="Fdraft" hidden="1">{"bal",#N/A,FALSE,"working papers";"income",#N/A,FALSE,"working papers"}</definedName>
    <definedName name="Finputs_20_21">F_Inputs!$J:$J</definedName>
    <definedName name="Finputs_21_22">F_Inputs!$K:$K</definedName>
    <definedName name="Finputs_22_23">F_Inputs!$L:$L</definedName>
    <definedName name="Finputs_23_24">F_Inputs!$M:$M</definedName>
    <definedName name="Finputs_24_25">F_Inputs!$N:$N</definedName>
    <definedName name="Finputs_company">F_Inputs!$A:$A</definedName>
    <definedName name="Finputs_ID">F_Inputs!$B:$B</definedName>
    <definedName name="hundred">Assumptions!$F$56</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illion">Assumptions!$F$53</definedName>
    <definedName name="Normalisation_ID">'Standardisation data'!$C:$C</definedName>
    <definedName name="ODI_under_FD_CRI" localSheetId="7">CRI!$I$151:$I$167</definedName>
    <definedName name="ODI_under_FD_CRI" localSheetId="8">'Mains repairs'!$J$153:$J$169</definedName>
    <definedName name="ODI_under_FD_CRI" localSheetId="12">'Sewer blockages'!$I$152:$I$157</definedName>
    <definedName name="ODI_under_FD_CRI" localSheetId="13">'Sewer collapses'!$I$152:$I$162</definedName>
    <definedName name="ODI_under_FD_CRI" localSheetId="11">TWC!$I$151:$I$161</definedName>
    <definedName name="ODI_under_FD_CRI" localSheetId="9">'Unplanned outage'!$I$151:$I$167</definedName>
    <definedName name="ODI_uniqueID">'Company ODI rates'!$D:$D</definedName>
    <definedName name="Out_April19">'Company ODI rates'!$M:$M</definedName>
    <definedName name="Out_Sept18">'Company ODI rates'!$L:$L</definedName>
    <definedName name="PCL" localSheetId="19">PCLs!$F$10:$J$14</definedName>
    <definedName name="PCL_ID" localSheetId="19">PCLs!$C$10:$C$14</definedName>
    <definedName name="PCL_years" localSheetId="19">PCLs!$F$9:$J$9</definedName>
    <definedName name="Properties_time">'Standardisation data'!$I$39:$M$39</definedName>
    <definedName name="Properties_water">'Standardisation data'!$I$40:$M$56</definedName>
    <definedName name="Properties_watercomp">'Standardisation data'!$E$40:$E$5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isation_company">'Standardisation data'!$E:$E</definedName>
    <definedName name="Standardisation_ID">'Standardisation data'!$D:$D</definedName>
    <definedName name="Standardisationdata">'Standardisation data'!$I:$I</definedName>
    <definedName name="tenk">Assumptions!$F$54</definedName>
    <definedName name="thousand">Assumptions!$F$55</definedName>
    <definedName name="Under_April19">'Company ODI rates'!$J:$J</definedName>
    <definedName name="Under_Sept18">'Company ODI rates'!$I:$I</definedName>
    <definedName name="wrn.papersdraft" localSheetId="19" hidden="1">{"bal",#N/A,FALSE,"working papers";"income",#N/A,FALSE,"working papers"}</definedName>
    <definedName name="wrn.papersdraft" localSheetId="15" hidden="1">{"bal",#N/A,FALSE,"working papers";"income",#N/A,FALSE,"working papers"}</definedName>
    <definedName name="wrn.papersdraft" hidden="1">{"bal",#N/A,FALSE,"working papers";"income",#N/A,FALSE,"working papers"}</definedName>
    <definedName name="wrn.wpapers." localSheetId="19" hidden="1">{"bal",#N/A,FALSE,"working papers";"income",#N/A,FALSE,"working papers"}</definedName>
    <definedName name="wrn.wpapers." localSheetId="15" hidden="1">{"bal",#N/A,FALSE,"working papers";"income",#N/A,FALSE,"working papers"}</definedName>
    <definedName name="wrn.wpapers." hidden="1">{"bal",#N/A,FALSE,"working papers";"income",#N/A,FALSE,"working papers"}</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23" i="43" l="1"/>
  <c r="G128" i="15" l="1"/>
  <c r="S128" i="15" s="1"/>
  <c r="P155" i="33" l="1"/>
  <c r="G84" i="15"/>
  <c r="G85" i="15"/>
  <c r="G86" i="15"/>
  <c r="G87" i="15"/>
  <c r="G88" i="15"/>
  <c r="G89" i="15"/>
  <c r="G90" i="15"/>
  <c r="G91" i="15"/>
  <c r="G92" i="15"/>
  <c r="G93" i="15"/>
  <c r="G83" i="15"/>
  <c r="G41" i="15"/>
  <c r="F301" i="12" l="1"/>
  <c r="F300" i="12"/>
  <c r="F299" i="12"/>
  <c r="F297" i="12"/>
  <c r="F296" i="12"/>
  <c r="F295" i="12"/>
  <c r="F294" i="12"/>
  <c r="F293" i="12"/>
  <c r="F292" i="12"/>
  <c r="F291" i="12"/>
  <c r="F290" i="12"/>
  <c r="F289" i="12"/>
  <c r="F288" i="12"/>
  <c r="F287" i="12"/>
  <c r="F286" i="12"/>
  <c r="F285" i="12"/>
  <c r="G121" i="15" l="1"/>
  <c r="S121" i="15" s="1"/>
  <c r="I21" i="32" l="1"/>
  <c r="L21" i="32" s="1"/>
  <c r="E8" i="46" l="1"/>
  <c r="J13" i="43" s="1"/>
  <c r="J15" i="43" l="1"/>
  <c r="G12" i="43"/>
  <c r="H12" i="43"/>
  <c r="I12" i="43"/>
  <c r="J12" i="43"/>
  <c r="J14" i="43" s="1"/>
  <c r="F12" i="43"/>
  <c r="G17" i="43" l="1"/>
  <c r="F17" i="43"/>
  <c r="H17" i="43"/>
  <c r="I17" i="43"/>
  <c r="J17" i="43"/>
  <c r="J19" i="43" l="1"/>
  <c r="J21" i="43" s="1"/>
  <c r="G71" i="15"/>
  <c r="H25" i="43" l="1"/>
  <c r="I25" i="43"/>
  <c r="J25" i="43"/>
  <c r="G25" i="43"/>
  <c r="P23" i="34"/>
  <c r="S23" i="34" s="1"/>
  <c r="O23" i="34"/>
  <c r="R23" i="34" s="1"/>
  <c r="P22" i="34"/>
  <c r="S22" i="34" s="1"/>
  <c r="O22" i="34"/>
  <c r="R22" i="34" s="1"/>
  <c r="P21" i="34"/>
  <c r="S21" i="34" s="1"/>
  <c r="O21" i="34"/>
  <c r="R21" i="34" s="1"/>
  <c r="P20" i="34"/>
  <c r="S20" i="34" s="1"/>
  <c r="O20" i="34"/>
  <c r="R20" i="34" s="1"/>
  <c r="P19" i="34"/>
  <c r="S19" i="34" s="1"/>
  <c r="O19" i="34"/>
  <c r="R19" i="34" s="1"/>
  <c r="P18" i="34"/>
  <c r="S18" i="34" s="1"/>
  <c r="O18" i="34"/>
  <c r="R18" i="34" s="1"/>
  <c r="P17" i="34"/>
  <c r="S17" i="34" s="1"/>
  <c r="O17" i="34"/>
  <c r="R17" i="34" s="1"/>
  <c r="P16" i="34"/>
  <c r="S16" i="34" s="1"/>
  <c r="O16" i="34"/>
  <c r="R16" i="34" s="1"/>
  <c r="P15" i="34"/>
  <c r="S15" i="34" s="1"/>
  <c r="O15" i="34"/>
  <c r="R15" i="34" s="1"/>
  <c r="P14" i="34"/>
  <c r="S14" i="34" s="1"/>
  <c r="O14" i="34"/>
  <c r="R14" i="34" s="1"/>
  <c r="P13" i="34"/>
  <c r="S13" i="34" s="1"/>
  <c r="O13" i="34"/>
  <c r="R13" i="34" s="1"/>
  <c r="J23" i="34"/>
  <c r="M23" i="34" s="1"/>
  <c r="I23" i="34"/>
  <c r="L23" i="34" s="1"/>
  <c r="J22" i="34"/>
  <c r="M22" i="34" s="1"/>
  <c r="I22" i="34"/>
  <c r="L22" i="34" s="1"/>
  <c r="J21" i="34"/>
  <c r="M21" i="34" s="1"/>
  <c r="I21" i="34"/>
  <c r="L21" i="34" s="1"/>
  <c r="J20" i="34"/>
  <c r="M20" i="34" s="1"/>
  <c r="I20" i="34"/>
  <c r="L20" i="34" s="1"/>
  <c r="J19" i="34"/>
  <c r="M19" i="34" s="1"/>
  <c r="I19" i="34"/>
  <c r="L19" i="34" s="1"/>
  <c r="J18" i="34"/>
  <c r="M18" i="34" s="1"/>
  <c r="I18" i="34"/>
  <c r="L18" i="34" s="1"/>
  <c r="J17" i="34"/>
  <c r="M17" i="34" s="1"/>
  <c r="I17" i="34"/>
  <c r="L17" i="34" s="1"/>
  <c r="J16" i="34"/>
  <c r="M16" i="34" s="1"/>
  <c r="I16" i="34"/>
  <c r="L16" i="34" s="1"/>
  <c r="J15" i="34"/>
  <c r="M15" i="34" s="1"/>
  <c r="I15" i="34"/>
  <c r="L15" i="34" s="1"/>
  <c r="J14" i="34"/>
  <c r="M14" i="34" s="1"/>
  <c r="I14" i="34"/>
  <c r="L14" i="34" s="1"/>
  <c r="J13" i="34"/>
  <c r="M13" i="34" s="1"/>
  <c r="I13" i="34"/>
  <c r="L13" i="34" s="1"/>
  <c r="P29" i="32" l="1"/>
  <c r="S29" i="32" s="1"/>
  <c r="O29" i="32"/>
  <c r="R29" i="32" s="1"/>
  <c r="P28" i="32"/>
  <c r="S28" i="32" s="1"/>
  <c r="O28" i="32"/>
  <c r="R28" i="32" s="1"/>
  <c r="P27" i="32"/>
  <c r="S27" i="32" s="1"/>
  <c r="O27" i="32"/>
  <c r="R27" i="32" s="1"/>
  <c r="P26" i="32"/>
  <c r="S26" i="32" s="1"/>
  <c r="O26" i="32"/>
  <c r="R26" i="32" s="1"/>
  <c r="P25" i="32"/>
  <c r="S25" i="32" s="1"/>
  <c r="O25" i="32"/>
  <c r="R25" i="32" s="1"/>
  <c r="P24" i="32"/>
  <c r="S24" i="32" s="1"/>
  <c r="O24" i="32"/>
  <c r="R24" i="32" s="1"/>
  <c r="P23" i="32"/>
  <c r="S23" i="32" s="1"/>
  <c r="O23" i="32"/>
  <c r="R23" i="32" s="1"/>
  <c r="P22" i="32"/>
  <c r="S22" i="32" s="1"/>
  <c r="O22" i="32"/>
  <c r="R22" i="32" s="1"/>
  <c r="P21" i="32"/>
  <c r="S21" i="32" s="1"/>
  <c r="O21" i="32"/>
  <c r="R21" i="32" s="1"/>
  <c r="P20" i="32"/>
  <c r="S20" i="32" s="1"/>
  <c r="O20" i="32"/>
  <c r="R20" i="32" s="1"/>
  <c r="P19" i="32"/>
  <c r="S19" i="32" s="1"/>
  <c r="O19" i="32"/>
  <c r="R19" i="32" s="1"/>
  <c r="P18" i="32"/>
  <c r="S18" i="32" s="1"/>
  <c r="O18" i="32"/>
  <c r="R18" i="32" s="1"/>
  <c r="P17" i="32"/>
  <c r="S17" i="32" s="1"/>
  <c r="O17" i="32"/>
  <c r="R17" i="32" s="1"/>
  <c r="P16" i="32"/>
  <c r="S16" i="32" s="1"/>
  <c r="O16" i="32"/>
  <c r="R16" i="32" s="1"/>
  <c r="P15" i="32"/>
  <c r="S15" i="32" s="1"/>
  <c r="O15" i="32"/>
  <c r="R15" i="32" s="1"/>
  <c r="P14" i="32"/>
  <c r="S14" i="32" s="1"/>
  <c r="O14" i="32"/>
  <c r="R14" i="32" s="1"/>
  <c r="P13" i="32"/>
  <c r="S13" i="32" s="1"/>
  <c r="O13" i="32"/>
  <c r="R13" i="32" s="1"/>
  <c r="I13" i="32"/>
  <c r="L13" i="32" s="1"/>
  <c r="J29" i="32"/>
  <c r="M29" i="32" s="1"/>
  <c r="I29" i="32"/>
  <c r="L29" i="32" s="1"/>
  <c r="J28" i="32"/>
  <c r="M28" i="32" s="1"/>
  <c r="I28" i="32"/>
  <c r="L28" i="32" s="1"/>
  <c r="J27" i="32"/>
  <c r="M27" i="32" s="1"/>
  <c r="I27" i="32"/>
  <c r="L27" i="32" s="1"/>
  <c r="J26" i="32"/>
  <c r="M26" i="32" s="1"/>
  <c r="I26" i="32"/>
  <c r="L26" i="32" s="1"/>
  <c r="J25" i="32"/>
  <c r="M25" i="32" s="1"/>
  <c r="I25" i="32"/>
  <c r="L25" i="32" s="1"/>
  <c r="J24" i="32"/>
  <c r="M24" i="32" s="1"/>
  <c r="I24" i="32"/>
  <c r="L24" i="32" s="1"/>
  <c r="J23" i="32"/>
  <c r="M23" i="32" s="1"/>
  <c r="I23" i="32"/>
  <c r="L23" i="32" s="1"/>
  <c r="J22" i="32"/>
  <c r="M22" i="32" s="1"/>
  <c r="I22" i="32"/>
  <c r="L22" i="32" s="1"/>
  <c r="J21" i="32"/>
  <c r="M21" i="32" s="1"/>
  <c r="J20" i="32"/>
  <c r="M20" i="32" s="1"/>
  <c r="I20" i="32"/>
  <c r="L20" i="32" s="1"/>
  <c r="J19" i="32"/>
  <c r="M19" i="32" s="1"/>
  <c r="I19" i="32"/>
  <c r="L19" i="32" s="1"/>
  <c r="J18" i="32"/>
  <c r="M18" i="32" s="1"/>
  <c r="I18" i="32"/>
  <c r="L18" i="32" s="1"/>
  <c r="J17" i="32"/>
  <c r="M17" i="32" s="1"/>
  <c r="I17" i="32"/>
  <c r="L17" i="32" s="1"/>
  <c r="J16" i="32"/>
  <c r="M16" i="32" s="1"/>
  <c r="I16" i="32"/>
  <c r="L16" i="32" s="1"/>
  <c r="J15" i="32"/>
  <c r="M15" i="32" s="1"/>
  <c r="I15" i="32"/>
  <c r="L15" i="32" s="1"/>
  <c r="J14" i="32"/>
  <c r="M14" i="32" s="1"/>
  <c r="I14" i="32"/>
  <c r="L14" i="32" s="1"/>
  <c r="J13" i="32"/>
  <c r="M13" i="32" s="1"/>
  <c r="Y124" i="15" l="1"/>
  <c r="A1" i="15" l="1"/>
  <c r="F255" i="12" l="1"/>
  <c r="F254" i="12"/>
  <c r="F253" i="12"/>
  <c r="F251" i="12"/>
  <c r="F250" i="12"/>
  <c r="F249" i="12"/>
  <c r="F248" i="12"/>
  <c r="F247" i="12"/>
  <c r="F246" i="12"/>
  <c r="F245" i="12"/>
  <c r="F244" i="12"/>
  <c r="F243" i="12"/>
  <c r="F242" i="12"/>
  <c r="F241" i="12"/>
  <c r="F240" i="12"/>
  <c r="F239" i="12"/>
  <c r="I231" i="12"/>
  <c r="F234" i="12"/>
  <c r="I234" i="12" s="1"/>
  <c r="F233" i="12"/>
  <c r="I233" i="12" s="1"/>
  <c r="F232" i="12"/>
  <c r="I232" i="12" s="1"/>
  <c r="F230" i="12"/>
  <c r="I230" i="12" s="1"/>
  <c r="F229" i="12"/>
  <c r="I229" i="12" s="1"/>
  <c r="F228" i="12"/>
  <c r="I228" i="12" s="1"/>
  <c r="F227" i="12"/>
  <c r="I227" i="12" s="1"/>
  <c r="F226" i="12"/>
  <c r="I226" i="12" s="1"/>
  <c r="F225" i="12"/>
  <c r="I225" i="12" s="1"/>
  <c r="F224" i="12"/>
  <c r="I224" i="12" s="1"/>
  <c r="F223" i="12"/>
  <c r="I223" i="12" s="1"/>
  <c r="F222" i="12"/>
  <c r="I222" i="12" s="1"/>
  <c r="F221" i="12"/>
  <c r="I221" i="12" s="1"/>
  <c r="F220" i="12"/>
  <c r="I220" i="12" s="1"/>
  <c r="F219" i="12"/>
  <c r="I219" i="12" s="1"/>
  <c r="F218" i="12"/>
  <c r="I218" i="12" s="1"/>
  <c r="I15" i="33" l="1"/>
  <c r="L15" i="33" s="1"/>
  <c r="F190" i="12" l="1"/>
  <c r="F189" i="12"/>
  <c r="F188" i="12"/>
  <c r="F186" i="12"/>
  <c r="F185" i="12"/>
  <c r="F184" i="12"/>
  <c r="F183" i="12"/>
  <c r="F182" i="12"/>
  <c r="F181" i="12"/>
  <c r="F180" i="12"/>
  <c r="F179" i="12"/>
  <c r="F178" i="12"/>
  <c r="F177" i="12"/>
  <c r="F176" i="12"/>
  <c r="F175" i="12"/>
  <c r="F174" i="12"/>
  <c r="F168" i="12"/>
  <c r="F167" i="12"/>
  <c r="F166" i="12"/>
  <c r="F164" i="12"/>
  <c r="F163" i="12"/>
  <c r="F162" i="12"/>
  <c r="F161" i="12"/>
  <c r="F160" i="12"/>
  <c r="F159" i="12"/>
  <c r="F158" i="12"/>
  <c r="F157" i="12"/>
  <c r="F156" i="12"/>
  <c r="F155" i="12"/>
  <c r="F154" i="12"/>
  <c r="F153" i="12"/>
  <c r="F152" i="12"/>
  <c r="I143" i="12"/>
  <c r="J143" i="12"/>
  <c r="F146" i="12"/>
  <c r="I146" i="12" s="1"/>
  <c r="F145" i="12"/>
  <c r="I145" i="12" s="1"/>
  <c r="F144" i="12"/>
  <c r="I144" i="12" s="1"/>
  <c r="F142" i="12"/>
  <c r="J142" i="12" s="1"/>
  <c r="F141" i="12"/>
  <c r="I141" i="12" s="1"/>
  <c r="F140" i="12"/>
  <c r="J140" i="12" s="1"/>
  <c r="F139" i="12"/>
  <c r="J139" i="12" s="1"/>
  <c r="F138" i="12"/>
  <c r="J138" i="12" s="1"/>
  <c r="F137" i="12"/>
  <c r="I137" i="12" s="1"/>
  <c r="F136" i="12"/>
  <c r="F135" i="12"/>
  <c r="I135" i="12" s="1"/>
  <c r="F134" i="12"/>
  <c r="J134" i="12" s="1"/>
  <c r="F133" i="12"/>
  <c r="I133" i="12" s="1"/>
  <c r="F132" i="12"/>
  <c r="J132" i="12" s="1"/>
  <c r="F131" i="12"/>
  <c r="I131" i="12" s="1"/>
  <c r="F130" i="12"/>
  <c r="I120" i="12"/>
  <c r="J120" i="12"/>
  <c r="F123" i="12"/>
  <c r="J123" i="12" s="1"/>
  <c r="F122" i="12"/>
  <c r="I122" i="12" s="1"/>
  <c r="F121" i="12"/>
  <c r="I121" i="12" s="1"/>
  <c r="F119" i="12"/>
  <c r="J119" i="12" s="1"/>
  <c r="F118" i="12"/>
  <c r="I118" i="12" s="1"/>
  <c r="F117" i="12"/>
  <c r="I117" i="12" s="1"/>
  <c r="F116" i="12"/>
  <c r="I116" i="12" s="1"/>
  <c r="F115" i="12"/>
  <c r="J115" i="12" s="1"/>
  <c r="F114" i="12"/>
  <c r="F113" i="12"/>
  <c r="I113" i="12" s="1"/>
  <c r="F112" i="12"/>
  <c r="I112" i="12" s="1"/>
  <c r="F111" i="12"/>
  <c r="J111" i="12" s="1"/>
  <c r="F110" i="12"/>
  <c r="I110" i="12" s="1"/>
  <c r="F109" i="12"/>
  <c r="I109" i="12" s="1"/>
  <c r="F108" i="12"/>
  <c r="I108" i="12" s="1"/>
  <c r="F107" i="12"/>
  <c r="I107" i="12" s="1"/>
  <c r="I114" i="12" l="1"/>
  <c r="J114" i="12"/>
  <c r="K120" i="12"/>
  <c r="J130" i="12"/>
  <c r="I130" i="12"/>
  <c r="J136" i="12"/>
  <c r="I136" i="12"/>
  <c r="J121" i="12"/>
  <c r="K121" i="12" s="1"/>
  <c r="J110" i="12"/>
  <c r="K110" i="12" s="1"/>
  <c r="I119" i="12"/>
  <c r="K119" i="12" s="1"/>
  <c r="J145" i="12"/>
  <c r="K145" i="12" s="1"/>
  <c r="J141" i="12"/>
  <c r="K141" i="12" s="1"/>
  <c r="J133" i="12"/>
  <c r="K133" i="12" s="1"/>
  <c r="J107" i="12"/>
  <c r="I115" i="12"/>
  <c r="K115" i="12" s="1"/>
  <c r="I140" i="12"/>
  <c r="K140" i="12" s="1"/>
  <c r="I132" i="12"/>
  <c r="K132" i="12" s="1"/>
  <c r="J118" i="12"/>
  <c r="K118" i="12" s="1"/>
  <c r="I123" i="12"/>
  <c r="K123" i="12" s="1"/>
  <c r="I111" i="12"/>
  <c r="K111" i="12" s="1"/>
  <c r="J137" i="12"/>
  <c r="K137" i="12" s="1"/>
  <c r="J122" i="12"/>
  <c r="K122" i="12" s="1"/>
  <c r="I142" i="12"/>
  <c r="K142" i="12" s="1"/>
  <c r="I138" i="12"/>
  <c r="K138" i="12" s="1"/>
  <c r="J117" i="12"/>
  <c r="K117" i="12" s="1"/>
  <c r="J113" i="12"/>
  <c r="K113" i="12" s="1"/>
  <c r="J109" i="12"/>
  <c r="K109" i="12" s="1"/>
  <c r="K143" i="12"/>
  <c r="J135" i="12"/>
  <c r="K135" i="12" s="1"/>
  <c r="J131" i="12"/>
  <c r="K131" i="12" s="1"/>
  <c r="J116" i="12"/>
  <c r="K116" i="12" s="1"/>
  <c r="J112" i="12"/>
  <c r="K112" i="12" s="1"/>
  <c r="J108" i="12"/>
  <c r="K108" i="12" s="1"/>
  <c r="J146" i="12"/>
  <c r="K146" i="12" s="1"/>
  <c r="J144" i="12"/>
  <c r="K144" i="12" s="1"/>
  <c r="I139" i="12"/>
  <c r="K139" i="12" s="1"/>
  <c r="I134" i="12"/>
  <c r="K134" i="12" s="1"/>
  <c r="K114" i="12" l="1"/>
  <c r="K136" i="12"/>
  <c r="K130" i="12"/>
  <c r="K107" i="12"/>
  <c r="F98" i="12"/>
  <c r="F97" i="12"/>
  <c r="F96" i="12"/>
  <c r="F94" i="12"/>
  <c r="F93" i="12"/>
  <c r="F92" i="12"/>
  <c r="F91" i="12"/>
  <c r="F90" i="12"/>
  <c r="F89" i="12"/>
  <c r="F88" i="12"/>
  <c r="F87" i="12"/>
  <c r="F86" i="12"/>
  <c r="F85" i="12"/>
  <c r="F84" i="12"/>
  <c r="F83" i="12"/>
  <c r="F82" i="12"/>
  <c r="F77" i="12"/>
  <c r="F76" i="12"/>
  <c r="F75" i="12"/>
  <c r="F73" i="12"/>
  <c r="F72" i="12"/>
  <c r="F71" i="12"/>
  <c r="F70" i="12"/>
  <c r="F69" i="12"/>
  <c r="F68" i="12"/>
  <c r="F67" i="12"/>
  <c r="F66" i="12"/>
  <c r="F65" i="12"/>
  <c r="F64" i="12"/>
  <c r="F63" i="12"/>
  <c r="F62" i="12"/>
  <c r="F61" i="12"/>
  <c r="J53" i="12"/>
  <c r="K53" i="12"/>
  <c r="L53" i="12"/>
  <c r="M53" i="12"/>
  <c r="N53" i="12"/>
  <c r="I53" i="12"/>
  <c r="I74" i="12" l="1"/>
  <c r="I95" i="12"/>
  <c r="I187" i="12" l="1"/>
  <c r="H48" i="36"/>
  <c r="H47" i="35"/>
  <c r="H48" i="34"/>
  <c r="I165" i="12"/>
  <c r="H54" i="32"/>
  <c r="H54" i="31"/>
  <c r="H54" i="27"/>
  <c r="L16" i="36"/>
  <c r="H18" i="35" l="1"/>
  <c r="W144" i="15"/>
  <c r="H21" i="33"/>
  <c r="W129" i="15"/>
  <c r="I319" i="12"/>
  <c r="I210" i="12"/>
  <c r="I275" i="12"/>
  <c r="I298" i="12"/>
  <c r="F322" i="12"/>
  <c r="F321" i="12"/>
  <c r="F320" i="12"/>
  <c r="F318" i="12"/>
  <c r="F317" i="12"/>
  <c r="F316" i="12"/>
  <c r="F315" i="12"/>
  <c r="F314" i="12"/>
  <c r="F313" i="12"/>
  <c r="F312" i="12"/>
  <c r="F311" i="12"/>
  <c r="F310" i="12"/>
  <c r="F309" i="12"/>
  <c r="F308" i="12"/>
  <c r="F307" i="12"/>
  <c r="F306" i="12"/>
  <c r="F278" i="12"/>
  <c r="F277" i="12"/>
  <c r="F276" i="12"/>
  <c r="F274" i="12"/>
  <c r="F273" i="12"/>
  <c r="F272" i="12"/>
  <c r="F271" i="12"/>
  <c r="F270" i="12"/>
  <c r="F269" i="12"/>
  <c r="F268" i="12"/>
  <c r="F267" i="12"/>
  <c r="F266" i="12"/>
  <c r="F265" i="12"/>
  <c r="F264" i="12"/>
  <c r="F263" i="12"/>
  <c r="F262" i="12"/>
  <c r="F213" i="12"/>
  <c r="F212" i="12"/>
  <c r="F211" i="12"/>
  <c r="F209" i="12"/>
  <c r="F208" i="12"/>
  <c r="F207" i="12"/>
  <c r="F206" i="12"/>
  <c r="F205" i="12"/>
  <c r="F204" i="12"/>
  <c r="F203" i="12"/>
  <c r="F202" i="12"/>
  <c r="F201" i="12"/>
  <c r="F200" i="12"/>
  <c r="F199" i="12"/>
  <c r="F198" i="12"/>
  <c r="F197" i="12"/>
  <c r="I197" i="12" s="1"/>
  <c r="I239" i="12" s="1"/>
  <c r="I252" i="12" l="1"/>
  <c r="X144" i="15" s="1"/>
  <c r="I209" i="12"/>
  <c r="I251" i="12" s="1"/>
  <c r="X143" i="15" s="1"/>
  <c r="I266" i="12"/>
  <c r="I285" i="12"/>
  <c r="I314" i="12"/>
  <c r="I199" i="12"/>
  <c r="I241" i="12" s="1"/>
  <c r="I203" i="12"/>
  <c r="I245" i="12" s="1"/>
  <c r="I207" i="12"/>
  <c r="I249" i="12" s="1"/>
  <c r="X141" i="15" s="1"/>
  <c r="I212" i="12"/>
  <c r="I254" i="12" s="1"/>
  <c r="I264" i="12"/>
  <c r="I268" i="12"/>
  <c r="I272" i="12"/>
  <c r="I277" i="12"/>
  <c r="I287" i="12"/>
  <c r="I291" i="12"/>
  <c r="I295" i="12"/>
  <c r="I300" i="12"/>
  <c r="I308" i="12"/>
  <c r="I312" i="12"/>
  <c r="I316" i="12"/>
  <c r="I321" i="12"/>
  <c r="I200" i="12"/>
  <c r="I242" i="12" s="1"/>
  <c r="X139" i="15" s="1"/>
  <c r="I204" i="12"/>
  <c r="I246" i="12" s="1"/>
  <c r="I208" i="12"/>
  <c r="I250" i="12" s="1"/>
  <c r="X142" i="15" s="1"/>
  <c r="I213" i="12"/>
  <c r="I255" i="12" s="1"/>
  <c r="I265" i="12"/>
  <c r="I269" i="12"/>
  <c r="I273" i="12"/>
  <c r="I278" i="12"/>
  <c r="I288" i="12"/>
  <c r="I292" i="12"/>
  <c r="I296" i="12"/>
  <c r="I301" i="12"/>
  <c r="I309" i="12"/>
  <c r="I313" i="12"/>
  <c r="I317" i="12"/>
  <c r="I322" i="12"/>
  <c r="I201" i="12"/>
  <c r="I243" i="12" s="1"/>
  <c r="X140" i="15" s="1"/>
  <c r="I262" i="12"/>
  <c r="I274" i="12"/>
  <c r="I293" i="12"/>
  <c r="I306" i="12"/>
  <c r="I318" i="12"/>
  <c r="I205" i="12"/>
  <c r="I247" i="12" s="1"/>
  <c r="I270" i="12"/>
  <c r="I289" i="12"/>
  <c r="I297" i="12"/>
  <c r="I310" i="12"/>
  <c r="I198" i="12"/>
  <c r="I240" i="12" s="1"/>
  <c r="I202" i="12"/>
  <c r="I244" i="12" s="1"/>
  <c r="I206" i="12"/>
  <c r="I248" i="12" s="1"/>
  <c r="I211" i="12"/>
  <c r="I253" i="12" s="1"/>
  <c r="I263" i="12"/>
  <c r="I267" i="12"/>
  <c r="I271" i="12"/>
  <c r="I276" i="12"/>
  <c r="I286" i="12"/>
  <c r="I290" i="12"/>
  <c r="I294" i="12"/>
  <c r="I299" i="12"/>
  <c r="I307" i="12"/>
  <c r="I311" i="12"/>
  <c r="I315" i="12"/>
  <c r="I320" i="12"/>
  <c r="F41" i="12" l="1"/>
  <c r="I41" i="12" s="1"/>
  <c r="F42" i="12"/>
  <c r="F43" i="12"/>
  <c r="F44" i="12"/>
  <c r="F45" i="12"/>
  <c r="F46" i="12"/>
  <c r="F47" i="12"/>
  <c r="F48" i="12"/>
  <c r="F49" i="12"/>
  <c r="F50" i="12"/>
  <c r="F51" i="12"/>
  <c r="F52" i="12"/>
  <c r="F54" i="12"/>
  <c r="F55" i="12"/>
  <c r="F56" i="12"/>
  <c r="F40" i="12"/>
  <c r="J49" i="12" l="1"/>
  <c r="N49" i="12"/>
  <c r="I49" i="12"/>
  <c r="K49" i="12"/>
  <c r="L49" i="12"/>
  <c r="M49" i="12"/>
  <c r="J41" i="12"/>
  <c r="N41" i="12"/>
  <c r="K41" i="12"/>
  <c r="L41" i="12"/>
  <c r="M41" i="12"/>
  <c r="K52" i="12"/>
  <c r="L52" i="12"/>
  <c r="J52" i="12"/>
  <c r="I52" i="12"/>
  <c r="M52" i="12"/>
  <c r="N52" i="12"/>
  <c r="K44" i="12"/>
  <c r="L44" i="12"/>
  <c r="J44" i="12"/>
  <c r="I44" i="12"/>
  <c r="M44" i="12"/>
  <c r="N44" i="12"/>
  <c r="K56" i="12"/>
  <c r="L56" i="12"/>
  <c r="I56" i="12"/>
  <c r="M56" i="12"/>
  <c r="J56" i="12"/>
  <c r="N56" i="12"/>
  <c r="L47" i="12"/>
  <c r="M47" i="12"/>
  <c r="K47" i="12"/>
  <c r="J47" i="12"/>
  <c r="N47" i="12"/>
  <c r="I47" i="12"/>
  <c r="L43" i="12"/>
  <c r="M43" i="12"/>
  <c r="J43" i="12"/>
  <c r="N43" i="12"/>
  <c r="I43" i="12"/>
  <c r="K43" i="12"/>
  <c r="M54" i="12"/>
  <c r="J54" i="12"/>
  <c r="N54" i="12"/>
  <c r="I54" i="12"/>
  <c r="K54" i="12"/>
  <c r="L54" i="12"/>
  <c r="J45" i="12"/>
  <c r="N45" i="12"/>
  <c r="I45" i="12"/>
  <c r="K45" i="12"/>
  <c r="M45" i="12"/>
  <c r="L45" i="12"/>
  <c r="K40" i="12"/>
  <c r="L40" i="12"/>
  <c r="N40" i="12"/>
  <c r="I40" i="12"/>
  <c r="M40" i="12"/>
  <c r="J40" i="12"/>
  <c r="K48" i="12"/>
  <c r="L48" i="12"/>
  <c r="N48" i="12"/>
  <c r="I48" i="12"/>
  <c r="M48" i="12"/>
  <c r="J48" i="12"/>
  <c r="L51" i="12"/>
  <c r="M51" i="12"/>
  <c r="J51" i="12"/>
  <c r="N51" i="12"/>
  <c r="I51" i="12"/>
  <c r="K51" i="12"/>
  <c r="L55" i="12"/>
  <c r="M55" i="12"/>
  <c r="J55" i="12"/>
  <c r="N55" i="12"/>
  <c r="I55" i="12"/>
  <c r="K55" i="12"/>
  <c r="M50" i="12"/>
  <c r="J50" i="12"/>
  <c r="N50" i="12"/>
  <c r="I50" i="12"/>
  <c r="L50" i="12"/>
  <c r="K50" i="12"/>
  <c r="M46" i="12"/>
  <c r="J46" i="12"/>
  <c r="N46" i="12"/>
  <c r="I46" i="12"/>
  <c r="K46" i="12"/>
  <c r="L46" i="12"/>
  <c r="M42" i="12"/>
  <c r="J42" i="12"/>
  <c r="N42" i="12"/>
  <c r="I42" i="12"/>
  <c r="L42" i="12"/>
  <c r="K42" i="12"/>
  <c r="I61" i="12" l="1"/>
  <c r="I152" i="12" s="1"/>
  <c r="W121" i="15" s="1"/>
  <c r="I82" i="12"/>
  <c r="I174" i="12" s="1"/>
  <c r="I66" i="12"/>
  <c r="I67" i="12"/>
  <c r="I69" i="12"/>
  <c r="I68" i="12"/>
  <c r="I73" i="12"/>
  <c r="I84" i="12"/>
  <c r="I92" i="12"/>
  <c r="I72" i="12"/>
  <c r="I96" i="12"/>
  <c r="I77" i="12"/>
  <c r="I86" i="12"/>
  <c r="I70" i="12"/>
  <c r="I87" i="12"/>
  <c r="I63" i="12"/>
  <c r="I71" i="12"/>
  <c r="I97" i="12"/>
  <c r="I75" i="12"/>
  <c r="I85" i="12"/>
  <c r="I65" i="12"/>
  <c r="I83" i="12"/>
  <c r="I93" i="12"/>
  <c r="I91" i="12"/>
  <c r="I88" i="12"/>
  <c r="I76" i="12"/>
  <c r="I90" i="12"/>
  <c r="I64" i="12"/>
  <c r="I89" i="12"/>
  <c r="I98" i="12"/>
  <c r="I94" i="12"/>
  <c r="I62" i="12"/>
  <c r="D115" i="21"/>
  <c r="D116" i="21"/>
  <c r="D117" i="21"/>
  <c r="D118" i="21"/>
  <c r="D119" i="21"/>
  <c r="D120" i="21"/>
  <c r="D121" i="21"/>
  <c r="D122" i="21"/>
  <c r="D123" i="21"/>
  <c r="D114" i="21"/>
  <c r="H13" i="33" l="1"/>
  <c r="P148" i="33" s="1"/>
  <c r="I153" i="12"/>
  <c r="H42" i="32"/>
  <c r="J42" i="32" s="1"/>
  <c r="H42" i="31"/>
  <c r="H42" i="27"/>
  <c r="H47" i="36"/>
  <c r="H46" i="35"/>
  <c r="H47" i="34"/>
  <c r="I190" i="12"/>
  <c r="H51" i="36"/>
  <c r="H51" i="34"/>
  <c r="I51" i="34" s="1"/>
  <c r="H44" i="32"/>
  <c r="J44" i="32" s="1"/>
  <c r="H44" i="31"/>
  <c r="H44" i="27"/>
  <c r="I182" i="12"/>
  <c r="H44" i="36"/>
  <c r="I44" i="36" s="1"/>
  <c r="H44" i="34"/>
  <c r="I167" i="12"/>
  <c r="H56" i="32"/>
  <c r="I56" i="32" s="1"/>
  <c r="H56" i="31"/>
  <c r="H56" i="27"/>
  <c r="I185" i="12"/>
  <c r="H46" i="36"/>
  <c r="H45" i="35"/>
  <c r="H46" i="34"/>
  <c r="I175" i="12"/>
  <c r="H41" i="36"/>
  <c r="H41" i="34"/>
  <c r="I156" i="12"/>
  <c r="H45" i="32"/>
  <c r="J45" i="32" s="1"/>
  <c r="H45" i="31"/>
  <c r="H45" i="27"/>
  <c r="H42" i="36"/>
  <c r="H42" i="35"/>
  <c r="H42" i="34"/>
  <c r="I166" i="12"/>
  <c r="H55" i="32"/>
  <c r="H55" i="31"/>
  <c r="H55" i="27"/>
  <c r="I189" i="12"/>
  <c r="H50" i="36"/>
  <c r="H50" i="34"/>
  <c r="I162" i="12"/>
  <c r="H51" i="32"/>
  <c r="H51" i="31"/>
  <c r="H51" i="27"/>
  <c r="I154" i="12"/>
  <c r="H43" i="32"/>
  <c r="I43" i="32" s="1"/>
  <c r="H43" i="31"/>
  <c r="H43" i="27"/>
  <c r="I161" i="12"/>
  <c r="H50" i="32"/>
  <c r="L50" i="32" s="1"/>
  <c r="H50" i="31"/>
  <c r="H50" i="27"/>
  <c r="I178" i="12"/>
  <c r="H43" i="36"/>
  <c r="H43" i="35"/>
  <c r="H43" i="34"/>
  <c r="I168" i="12"/>
  <c r="H57" i="32"/>
  <c r="H57" i="31"/>
  <c r="H57" i="27"/>
  <c r="I188" i="12"/>
  <c r="H49" i="36"/>
  <c r="H49" i="34"/>
  <c r="I49" i="34" s="1"/>
  <c r="I163" i="12"/>
  <c r="H52" i="32"/>
  <c r="L52" i="32" s="1"/>
  <c r="H52" i="31"/>
  <c r="H52" i="27"/>
  <c r="I184" i="12"/>
  <c r="H45" i="36"/>
  <c r="H44" i="35"/>
  <c r="H45" i="34"/>
  <c r="H53" i="32"/>
  <c r="H53" i="31"/>
  <c r="H53" i="27"/>
  <c r="I159" i="12"/>
  <c r="W126" i="15" s="1"/>
  <c r="H48" i="32"/>
  <c r="H48" i="31"/>
  <c r="H48" i="27"/>
  <c r="I160" i="12"/>
  <c r="H49" i="32"/>
  <c r="H49" i="31"/>
  <c r="H49" i="27"/>
  <c r="I158" i="12"/>
  <c r="H47" i="32"/>
  <c r="J47" i="32" s="1"/>
  <c r="H47" i="31"/>
  <c r="H47" i="27"/>
  <c r="I157" i="12"/>
  <c r="H46" i="32"/>
  <c r="J46" i="32" s="1"/>
  <c r="H46" i="31"/>
  <c r="H46" i="27"/>
  <c r="H41" i="32"/>
  <c r="I41" i="32" s="1"/>
  <c r="H41" i="31"/>
  <c r="H41" i="27"/>
  <c r="I186" i="12"/>
  <c r="I177" i="12"/>
  <c r="I164" i="12"/>
  <c r="I155" i="12"/>
  <c r="I181" i="12"/>
  <c r="I180" i="12"/>
  <c r="I183" i="12"/>
  <c r="I179" i="12"/>
  <c r="I176" i="12"/>
  <c r="J18" i="35"/>
  <c r="M18" i="35" s="1"/>
  <c r="J47" i="35" s="1"/>
  <c r="D74" i="26"/>
  <c r="D75" i="26"/>
  <c r="D76" i="26"/>
  <c r="D77" i="26"/>
  <c r="D78" i="26"/>
  <c r="D79" i="26"/>
  <c r="D80" i="26"/>
  <c r="D81" i="26"/>
  <c r="D82" i="26"/>
  <c r="D73" i="26"/>
  <c r="D74" i="23"/>
  <c r="D75" i="23"/>
  <c r="D76" i="23"/>
  <c r="D77" i="23"/>
  <c r="D78" i="23"/>
  <c r="D79" i="23"/>
  <c r="D80" i="23"/>
  <c r="D81" i="23"/>
  <c r="D82" i="23"/>
  <c r="D73" i="23"/>
  <c r="R14" i="36"/>
  <c r="S14" i="36"/>
  <c r="M42" i="36" s="1"/>
  <c r="R15" i="36"/>
  <c r="S15" i="36"/>
  <c r="M43" i="36" s="1"/>
  <c r="R16" i="36"/>
  <c r="L44" i="36" s="1"/>
  <c r="S16" i="36"/>
  <c r="M44" i="36" s="1"/>
  <c r="R17" i="36"/>
  <c r="S17" i="36"/>
  <c r="R18" i="36"/>
  <c r="S18" i="36"/>
  <c r="R19" i="36"/>
  <c r="S19" i="36"/>
  <c r="R20" i="36"/>
  <c r="L48" i="36" s="1"/>
  <c r="S20" i="36"/>
  <c r="M48" i="36" s="1"/>
  <c r="H185" i="36" s="1"/>
  <c r="R21" i="36"/>
  <c r="L49" i="36" s="1"/>
  <c r="S21" i="36"/>
  <c r="M49" i="36" s="1"/>
  <c r="R22" i="36"/>
  <c r="L50" i="36" s="1"/>
  <c r="S22" i="36"/>
  <c r="M50" i="36" s="1"/>
  <c r="R23" i="36"/>
  <c r="S23" i="36"/>
  <c r="M51" i="36" s="1"/>
  <c r="L14" i="36"/>
  <c r="M14" i="36"/>
  <c r="L15" i="36"/>
  <c r="M15" i="36"/>
  <c r="M16" i="36"/>
  <c r="L17" i="36"/>
  <c r="M17" i="36"/>
  <c r="L18" i="36"/>
  <c r="M18" i="36"/>
  <c r="L19" i="36"/>
  <c r="M19" i="36"/>
  <c r="L20" i="36"/>
  <c r="I48" i="36" s="1"/>
  <c r="M20" i="36"/>
  <c r="J48" i="36" s="1"/>
  <c r="L21" i="36"/>
  <c r="M21" i="36"/>
  <c r="L22" i="36"/>
  <c r="I50" i="36" s="1"/>
  <c r="M22" i="36"/>
  <c r="L23" i="36"/>
  <c r="M23" i="36"/>
  <c r="S13" i="36"/>
  <c r="M41" i="36" s="1"/>
  <c r="R13" i="36"/>
  <c r="L41" i="36" s="1"/>
  <c r="M13" i="36"/>
  <c r="L13" i="36"/>
  <c r="P18" i="35"/>
  <c r="O18" i="35"/>
  <c r="R18" i="35" s="1"/>
  <c r="L47" i="35" s="1"/>
  <c r="I18" i="35"/>
  <c r="L18" i="35" s="1"/>
  <c r="I47" i="35" s="1"/>
  <c r="P17" i="35"/>
  <c r="O17" i="35"/>
  <c r="J17" i="35"/>
  <c r="I17" i="35"/>
  <c r="P16" i="35"/>
  <c r="O16" i="35"/>
  <c r="J16" i="35"/>
  <c r="I16" i="35"/>
  <c r="P15" i="35"/>
  <c r="O15" i="35"/>
  <c r="J15" i="35"/>
  <c r="I15" i="35"/>
  <c r="P14" i="35"/>
  <c r="O14" i="35"/>
  <c r="J14" i="35"/>
  <c r="I14" i="35"/>
  <c r="P13" i="35"/>
  <c r="O13" i="35"/>
  <c r="J13" i="35"/>
  <c r="I13" i="35"/>
  <c r="L50" i="34"/>
  <c r="L49" i="34"/>
  <c r="L48" i="34"/>
  <c r="I48" i="34"/>
  <c r="L47" i="34"/>
  <c r="L46" i="34"/>
  <c r="L45" i="34"/>
  <c r="L44" i="34"/>
  <c r="L43" i="34"/>
  <c r="L42" i="34"/>
  <c r="L41" i="34"/>
  <c r="O14" i="33"/>
  <c r="R14" i="33" s="1"/>
  <c r="P14" i="33"/>
  <c r="S14" i="33" s="1"/>
  <c r="O15" i="33"/>
  <c r="R15" i="33" s="1"/>
  <c r="P15" i="33"/>
  <c r="S15" i="33" s="1"/>
  <c r="O16" i="33"/>
  <c r="R16" i="33" s="1"/>
  <c r="P16" i="33"/>
  <c r="S16" i="33" s="1"/>
  <c r="O17" i="33"/>
  <c r="R17" i="33" s="1"/>
  <c r="P17" i="33"/>
  <c r="S17" i="33" s="1"/>
  <c r="O18" i="33"/>
  <c r="P18" i="33"/>
  <c r="O19" i="33"/>
  <c r="R19" i="33" s="1"/>
  <c r="P19" i="33"/>
  <c r="S19" i="33" s="1"/>
  <c r="O20" i="33"/>
  <c r="R20" i="33" s="1"/>
  <c r="P20" i="33"/>
  <c r="S20" i="33" s="1"/>
  <c r="O22" i="33"/>
  <c r="R22" i="33" s="1"/>
  <c r="P22" i="33"/>
  <c r="S22" i="33" s="1"/>
  <c r="O21" i="33"/>
  <c r="R21" i="33" s="1"/>
  <c r="P21" i="33"/>
  <c r="S21" i="33" s="1"/>
  <c r="P13" i="33"/>
  <c r="S13" i="33" s="1"/>
  <c r="O13" i="33"/>
  <c r="R13" i="33" s="1"/>
  <c r="I14" i="33"/>
  <c r="L14" i="33" s="1"/>
  <c r="J14" i="33"/>
  <c r="M14" i="33" s="1"/>
  <c r="J15" i="33"/>
  <c r="M15" i="33" s="1"/>
  <c r="I16" i="33"/>
  <c r="L16" i="33" s="1"/>
  <c r="J16" i="33"/>
  <c r="M16" i="33" s="1"/>
  <c r="I17" i="33"/>
  <c r="L17" i="33" s="1"/>
  <c r="J17" i="33"/>
  <c r="M17" i="33" s="1"/>
  <c r="I18" i="33"/>
  <c r="J18" i="33"/>
  <c r="I19" i="33"/>
  <c r="L19" i="33" s="1"/>
  <c r="J19" i="33"/>
  <c r="M19" i="33" s="1"/>
  <c r="I20" i="33"/>
  <c r="L20" i="33" s="1"/>
  <c r="J20" i="33"/>
  <c r="M20" i="33" s="1"/>
  <c r="I22" i="33"/>
  <c r="L22" i="33" s="1"/>
  <c r="J22" i="33"/>
  <c r="M22" i="33" s="1"/>
  <c r="I21" i="33"/>
  <c r="L21" i="33" s="1"/>
  <c r="J21" i="33"/>
  <c r="M21" i="33" s="1"/>
  <c r="J13" i="33"/>
  <c r="M13" i="33" s="1"/>
  <c r="I13" i="33"/>
  <c r="L13" i="33" s="1"/>
  <c r="L57" i="32"/>
  <c r="I57" i="32"/>
  <c r="L56" i="32"/>
  <c r="L55" i="32"/>
  <c r="I55" i="32"/>
  <c r="L54" i="32"/>
  <c r="I54" i="32"/>
  <c r="L51" i="32"/>
  <c r="I51" i="32"/>
  <c r="L49" i="32"/>
  <c r="L48" i="32"/>
  <c r="I48" i="32"/>
  <c r="L47" i="32"/>
  <c r="I47" i="32"/>
  <c r="L46" i="32"/>
  <c r="I46" i="32"/>
  <c r="L45" i="32"/>
  <c r="I45" i="32"/>
  <c r="L44" i="32"/>
  <c r="I44" i="32"/>
  <c r="L43" i="32"/>
  <c r="L42" i="32"/>
  <c r="L41" i="32"/>
  <c r="S29" i="31"/>
  <c r="R29" i="31"/>
  <c r="M29" i="31"/>
  <c r="L29" i="31"/>
  <c r="S28" i="31"/>
  <c r="R28" i="31"/>
  <c r="L56" i="31" s="1"/>
  <c r="M28" i="31"/>
  <c r="L28" i="31"/>
  <c r="S27" i="31"/>
  <c r="R27" i="31"/>
  <c r="L55" i="31" s="1"/>
  <c r="M27" i="31"/>
  <c r="L27" i="31"/>
  <c r="S26" i="31"/>
  <c r="M54" i="31" s="1"/>
  <c r="R26" i="31"/>
  <c r="L54" i="31" s="1"/>
  <c r="M26" i="31"/>
  <c r="J54" i="31" s="1"/>
  <c r="L26" i="31"/>
  <c r="I54" i="31" s="1"/>
  <c r="S25" i="31"/>
  <c r="R25" i="31"/>
  <c r="M25" i="31"/>
  <c r="L25" i="31"/>
  <c r="S24" i="31"/>
  <c r="R24" i="31"/>
  <c r="M24" i="31"/>
  <c r="L24" i="31"/>
  <c r="S23" i="31"/>
  <c r="M51" i="31" s="1"/>
  <c r="R23" i="31"/>
  <c r="M23" i="31"/>
  <c r="L23" i="31"/>
  <c r="I51" i="31" s="1"/>
  <c r="S22" i="31"/>
  <c r="R22" i="31"/>
  <c r="M22" i="31"/>
  <c r="L22" i="31"/>
  <c r="S21" i="31"/>
  <c r="R21" i="31"/>
  <c r="M21" i="31"/>
  <c r="L21" i="31"/>
  <c r="S20" i="31"/>
  <c r="R20" i="31"/>
  <c r="L48" i="31" s="1"/>
  <c r="M20" i="31"/>
  <c r="L20" i="31"/>
  <c r="S19" i="31"/>
  <c r="R19" i="31"/>
  <c r="M19" i="31"/>
  <c r="L19" i="31"/>
  <c r="S18" i="31"/>
  <c r="R18" i="31"/>
  <c r="M18" i="31"/>
  <c r="L18" i="31"/>
  <c r="S17" i="31"/>
  <c r="R17" i="31"/>
  <c r="M17" i="31"/>
  <c r="L17" i="31"/>
  <c r="S16" i="31"/>
  <c r="R16" i="31"/>
  <c r="M16" i="31"/>
  <c r="L16" i="31"/>
  <c r="S15" i="31"/>
  <c r="R15" i="31"/>
  <c r="L43" i="31" s="1"/>
  <c r="M15" i="31"/>
  <c r="L15" i="31"/>
  <c r="S14" i="31"/>
  <c r="R14" i="31"/>
  <c r="L42" i="31" s="1"/>
  <c r="M14" i="31"/>
  <c r="J42" i="31" s="1"/>
  <c r="L14" i="31"/>
  <c r="I42" i="31" s="1"/>
  <c r="S13" i="31"/>
  <c r="M41" i="31" s="1"/>
  <c r="H179" i="31" s="1"/>
  <c r="R13" i="31"/>
  <c r="L41" i="31" s="1"/>
  <c r="M13" i="31"/>
  <c r="L13" i="31"/>
  <c r="I49" i="36" l="1"/>
  <c r="J44" i="36"/>
  <c r="M47" i="36"/>
  <c r="S18" i="35"/>
  <c r="M47" i="35" s="1"/>
  <c r="H131" i="33"/>
  <c r="F129" i="15" s="1"/>
  <c r="R129" i="15" s="1"/>
  <c r="L50" i="31"/>
  <c r="J50" i="36"/>
  <c r="I42" i="36"/>
  <c r="L42" i="36"/>
  <c r="J43" i="31"/>
  <c r="J51" i="31"/>
  <c r="H163" i="31" s="1"/>
  <c r="I163" i="31" s="1"/>
  <c r="I51" i="36"/>
  <c r="I47" i="36"/>
  <c r="J42" i="36"/>
  <c r="J51" i="36"/>
  <c r="J47" i="36"/>
  <c r="H158" i="36" s="1"/>
  <c r="I158" i="36" s="1"/>
  <c r="L51" i="36"/>
  <c r="L47" i="36"/>
  <c r="J41" i="36"/>
  <c r="H152" i="36" s="1"/>
  <c r="I152" i="36" s="1"/>
  <c r="J49" i="31"/>
  <c r="H161" i="31" s="1"/>
  <c r="J48" i="31"/>
  <c r="J43" i="36"/>
  <c r="H154" i="36" s="1"/>
  <c r="I154" i="36" s="1"/>
  <c r="L52" i="31"/>
  <c r="J45" i="36"/>
  <c r="H156" i="36" s="1"/>
  <c r="I156" i="36" s="1"/>
  <c r="I43" i="36"/>
  <c r="L45" i="36"/>
  <c r="L43" i="36"/>
  <c r="J49" i="36"/>
  <c r="H160" i="36" s="1"/>
  <c r="I160" i="36" s="1"/>
  <c r="J47" i="31"/>
  <c r="H159" i="31" s="1"/>
  <c r="H155" i="36"/>
  <c r="I155" i="36" s="1"/>
  <c r="H13" i="35"/>
  <c r="W139" i="15"/>
  <c r="H17" i="35"/>
  <c r="W143" i="15"/>
  <c r="H15" i="35"/>
  <c r="R15" i="35" s="1"/>
  <c r="W141" i="15"/>
  <c r="H14" i="35"/>
  <c r="L14" i="35" s="1"/>
  <c r="I43" i="35" s="1"/>
  <c r="W140" i="15"/>
  <c r="H16" i="35"/>
  <c r="M16" i="35" s="1"/>
  <c r="W142" i="15"/>
  <c r="I45" i="36"/>
  <c r="M46" i="36"/>
  <c r="R13" i="35"/>
  <c r="L42" i="35" s="1"/>
  <c r="J46" i="36"/>
  <c r="H157" i="36" s="1"/>
  <c r="I157" i="36" s="1"/>
  <c r="L46" i="36"/>
  <c r="I41" i="36"/>
  <c r="H69" i="36" s="1"/>
  <c r="I46" i="36"/>
  <c r="M45" i="36"/>
  <c r="H16" i="33"/>
  <c r="W124" i="15"/>
  <c r="H20" i="33"/>
  <c r="W128" i="15"/>
  <c r="H17" i="33"/>
  <c r="W125" i="15"/>
  <c r="H19" i="33"/>
  <c r="W127" i="15"/>
  <c r="H18" i="33"/>
  <c r="H22" i="33"/>
  <c r="W130" i="15"/>
  <c r="H15" i="33"/>
  <c r="W123" i="15"/>
  <c r="H14" i="33"/>
  <c r="W122" i="15"/>
  <c r="I45" i="31"/>
  <c r="M45" i="31"/>
  <c r="I55" i="31"/>
  <c r="H83" i="31" s="1"/>
  <c r="J41" i="31"/>
  <c r="J45" i="31"/>
  <c r="H157" i="31" s="1"/>
  <c r="J55" i="31"/>
  <c r="I179" i="31"/>
  <c r="H41" i="33"/>
  <c r="J55" i="32"/>
  <c r="H83" i="32" s="1"/>
  <c r="H49" i="33"/>
  <c r="H44" i="33"/>
  <c r="I48" i="31"/>
  <c r="I49" i="32"/>
  <c r="J51" i="32"/>
  <c r="H161" i="32" s="1"/>
  <c r="I161" i="32" s="1"/>
  <c r="F69" i="15" s="1"/>
  <c r="I41" i="31"/>
  <c r="H69" i="31" s="1"/>
  <c r="I47" i="31"/>
  <c r="H75" i="31" s="1"/>
  <c r="M47" i="31"/>
  <c r="I49" i="31"/>
  <c r="M49" i="31"/>
  <c r="I42" i="34"/>
  <c r="I43" i="31"/>
  <c r="H71" i="31" s="1"/>
  <c r="L45" i="31"/>
  <c r="J41" i="32"/>
  <c r="J43" i="32"/>
  <c r="H153" i="32" s="1"/>
  <c r="I153" i="32" s="1"/>
  <c r="F61" i="15" s="1"/>
  <c r="I50" i="32"/>
  <c r="M50" i="32"/>
  <c r="I47" i="34"/>
  <c r="I45" i="34"/>
  <c r="M53" i="32"/>
  <c r="I52" i="32"/>
  <c r="I42" i="32"/>
  <c r="J50" i="32"/>
  <c r="J52" i="32"/>
  <c r="L53" i="32"/>
  <c r="J56" i="32"/>
  <c r="I53" i="32"/>
  <c r="J53" i="32"/>
  <c r="I41" i="34"/>
  <c r="H69" i="34" s="1"/>
  <c r="J42" i="34"/>
  <c r="J47" i="34"/>
  <c r="J49" i="34"/>
  <c r="J51" i="34"/>
  <c r="M42" i="34"/>
  <c r="M45" i="34"/>
  <c r="M47" i="34"/>
  <c r="M41" i="34"/>
  <c r="I43" i="34"/>
  <c r="M43" i="34"/>
  <c r="M44" i="34"/>
  <c r="I46" i="34"/>
  <c r="M46" i="34"/>
  <c r="M48" i="34"/>
  <c r="I50" i="34"/>
  <c r="M50" i="34"/>
  <c r="M49" i="34"/>
  <c r="M51" i="34"/>
  <c r="J45" i="34"/>
  <c r="J41" i="34"/>
  <c r="J43" i="34"/>
  <c r="J46" i="34"/>
  <c r="J48" i="34"/>
  <c r="J50" i="34"/>
  <c r="L51" i="34"/>
  <c r="M42" i="32"/>
  <c r="M44" i="32"/>
  <c r="M48" i="32"/>
  <c r="J48" i="32"/>
  <c r="M49" i="32"/>
  <c r="M51" i="32"/>
  <c r="M55" i="32"/>
  <c r="M57" i="32"/>
  <c r="J54" i="32"/>
  <c r="M43" i="32"/>
  <c r="M45" i="32"/>
  <c r="M47" i="32"/>
  <c r="J57" i="32"/>
  <c r="M46" i="32"/>
  <c r="M41" i="32"/>
  <c r="M52" i="32"/>
  <c r="M54" i="32"/>
  <c r="M56" i="32"/>
  <c r="I57" i="31"/>
  <c r="L51" i="31"/>
  <c r="L46" i="31"/>
  <c r="I50" i="31"/>
  <c r="M50" i="31"/>
  <c r="I56" i="31"/>
  <c r="J56" i="31"/>
  <c r="H168" i="31" s="1"/>
  <c r="I46" i="31"/>
  <c r="M52" i="31"/>
  <c r="I52" i="31"/>
  <c r="M43" i="31"/>
  <c r="H181" i="31" s="1"/>
  <c r="M53" i="31"/>
  <c r="M55" i="31"/>
  <c r="H193" i="31" s="1"/>
  <c r="J53" i="31"/>
  <c r="J57" i="31"/>
  <c r="M44" i="31"/>
  <c r="H182" i="31" s="1"/>
  <c r="I53" i="31"/>
  <c r="M57" i="31"/>
  <c r="H195" i="31" s="1"/>
  <c r="L44" i="31"/>
  <c r="M42" i="31"/>
  <c r="H180" i="31" s="1"/>
  <c r="I44" i="31"/>
  <c r="M46" i="31"/>
  <c r="H184" i="31" s="1"/>
  <c r="M48" i="31"/>
  <c r="H186" i="31" s="1"/>
  <c r="M56" i="31"/>
  <c r="H194" i="31" s="1"/>
  <c r="J44" i="31"/>
  <c r="J46" i="31"/>
  <c r="L47" i="31"/>
  <c r="L49" i="31"/>
  <c r="J50" i="31"/>
  <c r="J52" i="31"/>
  <c r="L53" i="31"/>
  <c r="L57" i="31"/>
  <c r="H166" i="31"/>
  <c r="H178" i="36"/>
  <c r="H187" i="36"/>
  <c r="H179" i="36"/>
  <c r="H188" i="36"/>
  <c r="H186" i="36"/>
  <c r="H181" i="36"/>
  <c r="I185" i="36"/>
  <c r="J185" i="36" s="1"/>
  <c r="H70" i="31"/>
  <c r="S29" i="27"/>
  <c r="R29" i="27"/>
  <c r="M29" i="27"/>
  <c r="J57" i="27" s="1"/>
  <c r="H167" i="27" s="1"/>
  <c r="L29" i="27"/>
  <c r="I57" i="27" s="1"/>
  <c r="S28" i="27"/>
  <c r="R28" i="27"/>
  <c r="M28" i="27"/>
  <c r="J56" i="27" s="1"/>
  <c r="H166" i="27" s="1"/>
  <c r="L28" i="27"/>
  <c r="I56" i="27" s="1"/>
  <c r="S27" i="27"/>
  <c r="R27" i="27"/>
  <c r="M27" i="27"/>
  <c r="J55" i="27" s="1"/>
  <c r="L27" i="27"/>
  <c r="I55" i="27" s="1"/>
  <c r="S26" i="27"/>
  <c r="R26" i="27"/>
  <c r="M26" i="27"/>
  <c r="J54" i="27" s="1"/>
  <c r="H164" i="27" s="1"/>
  <c r="L26" i="27"/>
  <c r="I54" i="27" s="1"/>
  <c r="S25" i="27"/>
  <c r="R25" i="27"/>
  <c r="M25" i="27"/>
  <c r="J53" i="27" s="1"/>
  <c r="L25" i="27"/>
  <c r="I53" i="27" s="1"/>
  <c r="S24" i="27"/>
  <c r="R24" i="27"/>
  <c r="M24" i="27"/>
  <c r="J52" i="27" s="1"/>
  <c r="H162" i="27" s="1"/>
  <c r="L24" i="27"/>
  <c r="I52" i="27" s="1"/>
  <c r="S23" i="27"/>
  <c r="R23" i="27"/>
  <c r="M23" i="27"/>
  <c r="J51" i="27" s="1"/>
  <c r="L23" i="27"/>
  <c r="I51" i="27" s="1"/>
  <c r="S22" i="27"/>
  <c r="R22" i="27"/>
  <c r="M22" i="27"/>
  <c r="J50" i="27" s="1"/>
  <c r="L22" i="27"/>
  <c r="I50" i="27" s="1"/>
  <c r="S21" i="27"/>
  <c r="R21" i="27"/>
  <c r="M21" i="27"/>
  <c r="J49" i="27" s="1"/>
  <c r="H159" i="27" s="1"/>
  <c r="L21" i="27"/>
  <c r="I49" i="27" s="1"/>
  <c r="S20" i="27"/>
  <c r="R20" i="27"/>
  <c r="M20" i="27"/>
  <c r="J48" i="27" s="1"/>
  <c r="L20" i="27"/>
  <c r="I48" i="27" s="1"/>
  <c r="S19" i="27"/>
  <c r="R19" i="27"/>
  <c r="M19" i="27"/>
  <c r="J47" i="27" s="1"/>
  <c r="H157" i="27" s="1"/>
  <c r="L19" i="27"/>
  <c r="I47" i="27" s="1"/>
  <c r="S18" i="27"/>
  <c r="R18" i="27"/>
  <c r="M18" i="27"/>
  <c r="J46" i="27" s="1"/>
  <c r="L18" i="27"/>
  <c r="I46" i="27" s="1"/>
  <c r="S17" i="27"/>
  <c r="R17" i="27"/>
  <c r="M17" i="27"/>
  <c r="J45" i="27" s="1"/>
  <c r="H155" i="27" s="1"/>
  <c r="L17" i="27"/>
  <c r="I45" i="27" s="1"/>
  <c r="S16" i="27"/>
  <c r="R16" i="27"/>
  <c r="M16" i="27"/>
  <c r="J44" i="27" s="1"/>
  <c r="H154" i="27" s="1"/>
  <c r="L16" i="27"/>
  <c r="I44" i="27" s="1"/>
  <c r="S15" i="27"/>
  <c r="R15" i="27"/>
  <c r="M15" i="27"/>
  <c r="J43" i="27" s="1"/>
  <c r="H153" i="27" s="1"/>
  <c r="L15" i="27"/>
  <c r="I43" i="27" s="1"/>
  <c r="S14" i="27"/>
  <c r="R14" i="27"/>
  <c r="M14" i="27"/>
  <c r="J42" i="27" s="1"/>
  <c r="L14" i="27"/>
  <c r="I42" i="27" s="1"/>
  <c r="S13" i="27"/>
  <c r="R13" i="27"/>
  <c r="M13" i="27"/>
  <c r="J41" i="27" s="1"/>
  <c r="H151" i="27" s="1"/>
  <c r="L13" i="27"/>
  <c r="I41" i="27" s="1"/>
  <c r="L185" i="36" l="1"/>
  <c r="G108" i="15" s="1"/>
  <c r="M18" i="33"/>
  <c r="L18" i="33"/>
  <c r="S18" i="33"/>
  <c r="R18" i="33"/>
  <c r="M13" i="35"/>
  <c r="J42" i="35" s="1"/>
  <c r="L13" i="35"/>
  <c r="I42" i="35" s="1"/>
  <c r="L129" i="15"/>
  <c r="I131" i="33"/>
  <c r="H156" i="33"/>
  <c r="I156" i="33" s="1"/>
  <c r="J156" i="33" s="1"/>
  <c r="O156" i="33" s="1"/>
  <c r="S13" i="35"/>
  <c r="M42" i="35" s="1"/>
  <c r="S14" i="35"/>
  <c r="M43" i="35" s="1"/>
  <c r="R14" i="35"/>
  <c r="L43" i="35" s="1"/>
  <c r="M14" i="35"/>
  <c r="J43" i="35" s="1"/>
  <c r="H47" i="33"/>
  <c r="L16" i="35"/>
  <c r="I45" i="35" s="1"/>
  <c r="J45" i="35"/>
  <c r="H73" i="35" s="1"/>
  <c r="R16" i="35"/>
  <c r="L45" i="35" s="1"/>
  <c r="S16" i="35"/>
  <c r="M45" i="35" s="1"/>
  <c r="L15" i="35"/>
  <c r="I44" i="35" s="1"/>
  <c r="M15" i="35"/>
  <c r="J44" i="35" s="1"/>
  <c r="H72" i="35" s="1"/>
  <c r="L44" i="35"/>
  <c r="S15" i="35"/>
  <c r="M44" i="35" s="1"/>
  <c r="L17" i="35"/>
  <c r="I46" i="35" s="1"/>
  <c r="M17" i="35"/>
  <c r="J46" i="35" s="1"/>
  <c r="R17" i="35"/>
  <c r="L46" i="35" s="1"/>
  <c r="S17" i="35"/>
  <c r="M46" i="35" s="1"/>
  <c r="J163" i="31"/>
  <c r="F45" i="15" s="1"/>
  <c r="H189" i="31"/>
  <c r="I189" i="31" s="1"/>
  <c r="J189" i="31" s="1"/>
  <c r="J179" i="31"/>
  <c r="L179" i="31" s="1"/>
  <c r="R179" i="31" s="1"/>
  <c r="G35" i="15" s="1"/>
  <c r="H152" i="27"/>
  <c r="H187" i="32"/>
  <c r="I187" i="32" s="1"/>
  <c r="H179" i="32"/>
  <c r="I179" i="32" s="1"/>
  <c r="I178" i="36"/>
  <c r="J178" i="36" s="1"/>
  <c r="H180" i="36"/>
  <c r="I180" i="36" s="1"/>
  <c r="J180" i="36" s="1"/>
  <c r="H160" i="32"/>
  <c r="H151" i="34"/>
  <c r="I151" i="34" s="1"/>
  <c r="H85" i="32"/>
  <c r="H164" i="32"/>
  <c r="I164" i="32" s="1"/>
  <c r="I194" i="31"/>
  <c r="J194" i="31" s="1"/>
  <c r="L194" i="31" s="1"/>
  <c r="R194" i="31" s="1"/>
  <c r="G50" i="15" s="1"/>
  <c r="I180" i="31"/>
  <c r="J180" i="31" s="1"/>
  <c r="L180" i="31" s="1"/>
  <c r="R180" i="31" s="1"/>
  <c r="G36" i="15" s="1"/>
  <c r="H164" i="31"/>
  <c r="I164" i="31" s="1"/>
  <c r="I186" i="31"/>
  <c r="J186" i="31" s="1"/>
  <c r="L186" i="31" s="1"/>
  <c r="R186" i="31" s="1"/>
  <c r="G42" i="15" s="1"/>
  <c r="I181" i="31"/>
  <c r="J181" i="31" s="1"/>
  <c r="L181" i="31" s="1"/>
  <c r="R181" i="31" s="1"/>
  <c r="G37" i="15" s="1"/>
  <c r="I182" i="31"/>
  <c r="J182" i="31" s="1"/>
  <c r="L182" i="31" s="1"/>
  <c r="R182" i="31" s="1"/>
  <c r="G38" i="15" s="1"/>
  <c r="I193" i="31"/>
  <c r="J193" i="31" s="1"/>
  <c r="L193" i="31" s="1"/>
  <c r="R193" i="31" s="1"/>
  <c r="G49" i="15" s="1"/>
  <c r="I184" i="31"/>
  <c r="J184" i="31" s="1"/>
  <c r="L184" i="31" s="1"/>
  <c r="R184" i="31" s="1"/>
  <c r="G40" i="15" s="1"/>
  <c r="H82" i="32"/>
  <c r="H78" i="32"/>
  <c r="I187" i="36"/>
  <c r="J187" i="36" s="1"/>
  <c r="I186" i="36"/>
  <c r="J186" i="36" s="1"/>
  <c r="I181" i="36"/>
  <c r="J181" i="36" s="1"/>
  <c r="I188" i="36"/>
  <c r="J188" i="36" s="1"/>
  <c r="I195" i="31"/>
  <c r="J195" i="31" s="1"/>
  <c r="I179" i="36"/>
  <c r="J179" i="36" s="1"/>
  <c r="F101" i="15"/>
  <c r="H76" i="36"/>
  <c r="H151" i="32"/>
  <c r="I151" i="32" s="1"/>
  <c r="F59" i="15" s="1"/>
  <c r="H83" i="27"/>
  <c r="H79" i="31"/>
  <c r="H80" i="32"/>
  <c r="H162" i="32"/>
  <c r="I162" i="32" s="1"/>
  <c r="F70" i="15" s="1"/>
  <c r="H158" i="32"/>
  <c r="I158" i="32" s="1"/>
  <c r="F66" i="15" s="1"/>
  <c r="H70" i="32"/>
  <c r="H74" i="32"/>
  <c r="H76" i="32"/>
  <c r="H160" i="34"/>
  <c r="I160" i="34" s="1"/>
  <c r="F92" i="15" s="1"/>
  <c r="H159" i="34"/>
  <c r="I159" i="34" s="1"/>
  <c r="F91" i="15" s="1"/>
  <c r="H155" i="34"/>
  <c r="I155" i="34" s="1"/>
  <c r="F87" i="15" s="1"/>
  <c r="H157" i="34"/>
  <c r="I157" i="34" s="1"/>
  <c r="F89" i="15" s="1"/>
  <c r="H156" i="34"/>
  <c r="I156" i="34" s="1"/>
  <c r="F88" i="15" s="1"/>
  <c r="H158" i="34"/>
  <c r="I158" i="34" s="1"/>
  <c r="F90" i="15" s="1"/>
  <c r="H153" i="34"/>
  <c r="I153" i="34" s="1"/>
  <c r="F85" i="15" s="1"/>
  <c r="F104" i="15"/>
  <c r="F103" i="15"/>
  <c r="H157" i="35"/>
  <c r="H74" i="31"/>
  <c r="H74" i="27"/>
  <c r="H82" i="27"/>
  <c r="H80" i="27"/>
  <c r="H72" i="31"/>
  <c r="H73" i="27"/>
  <c r="H77" i="27"/>
  <c r="H85" i="27"/>
  <c r="H77" i="36"/>
  <c r="H71" i="36"/>
  <c r="H74" i="36"/>
  <c r="H79" i="36"/>
  <c r="H75" i="36"/>
  <c r="H70" i="36"/>
  <c r="H78" i="36"/>
  <c r="H73" i="36"/>
  <c r="H72" i="36"/>
  <c r="H84" i="32"/>
  <c r="H76" i="31"/>
  <c r="H72" i="32"/>
  <c r="H75" i="35"/>
  <c r="H69" i="32"/>
  <c r="H77" i="34"/>
  <c r="H79" i="34"/>
  <c r="H73" i="34"/>
  <c r="H76" i="34"/>
  <c r="H75" i="34"/>
  <c r="H74" i="34"/>
  <c r="H71" i="34"/>
  <c r="H78" i="34"/>
  <c r="H70" i="34"/>
  <c r="H82" i="31"/>
  <c r="H85" i="31"/>
  <c r="H84" i="31"/>
  <c r="H78" i="31"/>
  <c r="H79" i="32"/>
  <c r="H81" i="31"/>
  <c r="H77" i="31"/>
  <c r="H80" i="31"/>
  <c r="H75" i="32"/>
  <c r="H73" i="31"/>
  <c r="H71" i="32"/>
  <c r="H81" i="32"/>
  <c r="H73" i="32"/>
  <c r="H72" i="27"/>
  <c r="H71" i="27"/>
  <c r="H81" i="27"/>
  <c r="H75" i="27"/>
  <c r="H79" i="27"/>
  <c r="H70" i="27"/>
  <c r="L179" i="36" l="1"/>
  <c r="G102" i="15" s="1"/>
  <c r="L188" i="36"/>
  <c r="G111" i="15" s="1"/>
  <c r="L181" i="36"/>
  <c r="G104" i="15" s="1"/>
  <c r="L186" i="36"/>
  <c r="G109" i="15" s="1"/>
  <c r="L187" i="36"/>
  <c r="G110" i="15" s="1"/>
  <c r="L180" i="36"/>
  <c r="G103" i="15" s="1"/>
  <c r="L178" i="36"/>
  <c r="G101" i="15" s="1"/>
  <c r="G129" i="15"/>
  <c r="S129" i="15" s="1"/>
  <c r="P156" i="33"/>
  <c r="H154" i="35"/>
  <c r="I154" i="35" s="1"/>
  <c r="H155" i="35"/>
  <c r="I155" i="35" s="1"/>
  <c r="H130" i="33"/>
  <c r="H48" i="33"/>
  <c r="H127" i="33"/>
  <c r="F125" i="15" s="1"/>
  <c r="R125" i="15" s="1"/>
  <c r="H45" i="33"/>
  <c r="H132" i="33"/>
  <c r="H50" i="33"/>
  <c r="H125" i="33"/>
  <c r="H43" i="33"/>
  <c r="H124" i="33"/>
  <c r="H42" i="33"/>
  <c r="J164" i="31"/>
  <c r="H190" i="31"/>
  <c r="H128" i="33"/>
  <c r="H46" i="33"/>
  <c r="H179" i="34"/>
  <c r="I179" i="34" s="1"/>
  <c r="H175" i="34"/>
  <c r="I175" i="34" s="1"/>
  <c r="H177" i="34"/>
  <c r="I177" i="34" s="1"/>
  <c r="H183" i="34"/>
  <c r="I183" i="34" s="1"/>
  <c r="H180" i="34"/>
  <c r="I180" i="34" s="1"/>
  <c r="H182" i="34"/>
  <c r="I182" i="34" s="1"/>
  <c r="H181" i="34"/>
  <c r="I181" i="34" s="1"/>
  <c r="H184" i="34"/>
  <c r="I184" i="34" s="1"/>
  <c r="H188" i="32"/>
  <c r="I188" i="32" s="1"/>
  <c r="J188" i="32" s="1"/>
  <c r="L188" i="32" s="1"/>
  <c r="H184" i="32"/>
  <c r="I184" i="32" s="1"/>
  <c r="J184" i="32" s="1"/>
  <c r="L184" i="32" s="1"/>
  <c r="H177" i="32"/>
  <c r="I177" i="32" s="1"/>
  <c r="J177" i="32" s="1"/>
  <c r="L177" i="32" s="1"/>
  <c r="R177" i="32" s="1"/>
  <c r="G59" i="15" s="1"/>
  <c r="H190" i="32"/>
  <c r="I190" i="32" s="1"/>
  <c r="J190" i="32" s="1"/>
  <c r="L190" i="32" s="1"/>
  <c r="F72" i="15"/>
  <c r="F83" i="15"/>
  <c r="I157" i="35"/>
  <c r="H183" i="35"/>
  <c r="I183" i="35" s="1"/>
  <c r="J183" i="35" s="1"/>
  <c r="F106" i="15"/>
  <c r="H183" i="36"/>
  <c r="I183" i="36" s="1"/>
  <c r="J183" i="36" s="1"/>
  <c r="L183" i="36" s="1"/>
  <c r="F107" i="15"/>
  <c r="H184" i="36"/>
  <c r="I184" i="36" s="1"/>
  <c r="J184" i="36" s="1"/>
  <c r="L184" i="36" s="1"/>
  <c r="F105" i="15"/>
  <c r="H182" i="36"/>
  <c r="I182" i="36" s="1"/>
  <c r="J182" i="36" s="1"/>
  <c r="L182" i="36" s="1"/>
  <c r="F46" i="15"/>
  <c r="I190" i="31"/>
  <c r="J190" i="31" s="1"/>
  <c r="L190" i="31" s="1"/>
  <c r="R190" i="31" s="1"/>
  <c r="G46" i="15" s="1"/>
  <c r="I160" i="32"/>
  <c r="F68" i="15" s="1"/>
  <c r="H186" i="32"/>
  <c r="I186" i="32" s="1"/>
  <c r="J186" i="32" s="1"/>
  <c r="L186" i="32" s="1"/>
  <c r="J179" i="32"/>
  <c r="L179" i="32" s="1"/>
  <c r="J187" i="32"/>
  <c r="L187" i="32" s="1"/>
  <c r="L189" i="31"/>
  <c r="R189" i="31" s="1"/>
  <c r="G45" i="15" s="1"/>
  <c r="L195" i="31"/>
  <c r="R195" i="31" s="1"/>
  <c r="G51" i="15" s="1"/>
  <c r="H69" i="27"/>
  <c r="H89" i="36"/>
  <c r="J90" i="36"/>
  <c r="I90" i="36"/>
  <c r="H90" i="36"/>
  <c r="J90" i="31"/>
  <c r="H90" i="31"/>
  <c r="I90" i="31"/>
  <c r="H89" i="34"/>
  <c r="H153" i="35"/>
  <c r="H89" i="31"/>
  <c r="L89" i="31" a="1"/>
  <c r="L89" i="31" s="1"/>
  <c r="H74" i="35"/>
  <c r="H70" i="35"/>
  <c r="H71" i="35"/>
  <c r="H78" i="27"/>
  <c r="H76" i="27"/>
  <c r="H84" i="27"/>
  <c r="H181" i="35" l="1"/>
  <c r="I181" i="35" s="1"/>
  <c r="J181" i="35" s="1"/>
  <c r="L181" i="35" s="1"/>
  <c r="M129" i="15"/>
  <c r="L183" i="35"/>
  <c r="G144" i="15" s="1"/>
  <c r="M144" i="15" s="1"/>
  <c r="S144" i="15" s="1"/>
  <c r="L125" i="15"/>
  <c r="H180" i="35"/>
  <c r="I180" i="35" s="1"/>
  <c r="J180" i="35" s="1"/>
  <c r="I128" i="33"/>
  <c r="F126" i="15"/>
  <c r="R126" i="15" s="1"/>
  <c r="F122" i="15"/>
  <c r="R122" i="15" s="1"/>
  <c r="I124" i="33"/>
  <c r="H149" i="33"/>
  <c r="I149" i="33" s="1"/>
  <c r="J149" i="33" s="1"/>
  <c r="O149" i="33" s="1"/>
  <c r="P149" i="33" s="1"/>
  <c r="F123" i="15"/>
  <c r="R123" i="15" s="1"/>
  <c r="I125" i="33"/>
  <c r="H150" i="33"/>
  <c r="I150" i="33" s="1"/>
  <c r="J150" i="33" s="1"/>
  <c r="O150" i="33" s="1"/>
  <c r="P150" i="33" s="1"/>
  <c r="F130" i="15"/>
  <c r="I132" i="33"/>
  <c r="H157" i="33"/>
  <c r="I157" i="33" s="1"/>
  <c r="J157" i="33" s="1"/>
  <c r="O157" i="33" s="1"/>
  <c r="I127" i="33"/>
  <c r="H152" i="33"/>
  <c r="I152" i="33" s="1"/>
  <c r="J152" i="33" s="1"/>
  <c r="O152" i="33" s="1"/>
  <c r="P152" i="33" s="1"/>
  <c r="F128" i="15"/>
  <c r="R128" i="15" s="1"/>
  <c r="I130" i="33"/>
  <c r="H155" i="33"/>
  <c r="I155" i="33" s="1"/>
  <c r="J155" i="33" s="1"/>
  <c r="J89" i="31" a="1"/>
  <c r="J89" i="31" s="1"/>
  <c r="J93" i="31" s="1"/>
  <c r="H61" i="33"/>
  <c r="H62" i="33"/>
  <c r="H153" i="33"/>
  <c r="I153" i="33" s="1"/>
  <c r="J153" i="33" s="1"/>
  <c r="O153" i="33" s="1"/>
  <c r="P153" i="33" s="1"/>
  <c r="F109" i="15"/>
  <c r="R187" i="32"/>
  <c r="G69" i="15" s="1"/>
  <c r="R184" i="32"/>
  <c r="G66" i="15" s="1"/>
  <c r="R190" i="32"/>
  <c r="G72" i="15" s="1"/>
  <c r="R179" i="32"/>
  <c r="G61" i="15" s="1"/>
  <c r="R186" i="32"/>
  <c r="G68" i="15" s="1"/>
  <c r="R188" i="32"/>
  <c r="G70" i="15" s="1"/>
  <c r="G105" i="15"/>
  <c r="G107" i="15"/>
  <c r="G106" i="15"/>
  <c r="J154" i="35"/>
  <c r="F141" i="15"/>
  <c r="L141" i="15" s="1"/>
  <c r="R141" i="15" s="1"/>
  <c r="J157" i="35"/>
  <c r="F144" i="15"/>
  <c r="L144" i="15" s="1"/>
  <c r="R144" i="15" s="1"/>
  <c r="J155" i="35"/>
  <c r="F142" i="15"/>
  <c r="L142" i="15" s="1"/>
  <c r="R142" i="15" s="1"/>
  <c r="I153" i="35"/>
  <c r="H179" i="35"/>
  <c r="I179" i="35" s="1"/>
  <c r="J179" i="35" s="1"/>
  <c r="H90" i="35"/>
  <c r="H93" i="34"/>
  <c r="H93" i="31"/>
  <c r="I153" i="31" s="1"/>
  <c r="J91" i="35"/>
  <c r="I91" i="35"/>
  <c r="H91" i="35"/>
  <c r="J90" i="27"/>
  <c r="I90" i="27"/>
  <c r="H90" i="27"/>
  <c r="I89" i="31"/>
  <c r="I93" i="31" s="1"/>
  <c r="H101" i="31" s="1"/>
  <c r="H169" i="31"/>
  <c r="L90" i="35" a="1"/>
  <c r="L90" i="35" s="1"/>
  <c r="H89" i="27"/>
  <c r="L89" i="27" a="1"/>
  <c r="L89" i="27" s="1"/>
  <c r="G142" i="15" l="1"/>
  <c r="M142" i="15" s="1"/>
  <c r="S142" i="15" s="1"/>
  <c r="M181" i="35"/>
  <c r="M183" i="35"/>
  <c r="L179" i="35"/>
  <c r="G140" i="15" s="1"/>
  <c r="M140" i="15" s="1"/>
  <c r="S140" i="15" s="1"/>
  <c r="R130" i="15"/>
  <c r="L130" i="15"/>
  <c r="L180" i="35"/>
  <c r="G141" i="15" s="1"/>
  <c r="M141" i="15" s="1"/>
  <c r="G130" i="15"/>
  <c r="S130" i="15" s="1"/>
  <c r="P157" i="33"/>
  <c r="L123" i="15"/>
  <c r="L122" i="15"/>
  <c r="L128" i="15"/>
  <c r="L126" i="15"/>
  <c r="G126" i="15"/>
  <c r="S126" i="15" s="1"/>
  <c r="G125" i="15"/>
  <c r="S125" i="15" s="1"/>
  <c r="G123" i="15"/>
  <c r="S123" i="15" s="1"/>
  <c r="G122" i="15"/>
  <c r="S122" i="15" s="1"/>
  <c r="I154" i="31"/>
  <c r="J154" i="31" s="1"/>
  <c r="I155" i="31"/>
  <c r="J155" i="31" s="1"/>
  <c r="I156" i="31"/>
  <c r="J156" i="31" s="1"/>
  <c r="F38" i="15" s="1"/>
  <c r="I157" i="31"/>
  <c r="I158" i="31"/>
  <c r="J158" i="31" s="1"/>
  <c r="I159" i="31"/>
  <c r="I160" i="31"/>
  <c r="J160" i="31" s="1"/>
  <c r="I161" i="31"/>
  <c r="I162" i="31"/>
  <c r="I165" i="31"/>
  <c r="I166" i="31"/>
  <c r="I167" i="31"/>
  <c r="J167" i="31" s="1"/>
  <c r="I168" i="31"/>
  <c r="J168" i="31" s="1"/>
  <c r="I169" i="31"/>
  <c r="J169" i="31" s="1"/>
  <c r="J153" i="31"/>
  <c r="J153" i="35"/>
  <c r="F140" i="15"/>
  <c r="L140" i="15" s="1"/>
  <c r="R140" i="15" s="1"/>
  <c r="H162" i="31"/>
  <c r="H115" i="31"/>
  <c r="H109" i="31"/>
  <c r="H111" i="31"/>
  <c r="H103" i="31"/>
  <c r="H102" i="31"/>
  <c r="H107" i="31"/>
  <c r="H114" i="31"/>
  <c r="H105" i="31"/>
  <c r="H108" i="31"/>
  <c r="H116" i="31"/>
  <c r="H117" i="31"/>
  <c r="H104" i="31"/>
  <c r="H112" i="31"/>
  <c r="H110" i="31"/>
  <c r="H113" i="31"/>
  <c r="H106" i="31"/>
  <c r="I62" i="33"/>
  <c r="I65" i="33" s="1"/>
  <c r="H153" i="31"/>
  <c r="H152" i="34"/>
  <c r="H154" i="31"/>
  <c r="H167" i="31"/>
  <c r="H158" i="31"/>
  <c r="H156" i="31"/>
  <c r="H155" i="31"/>
  <c r="H160" i="31"/>
  <c r="H165" i="31"/>
  <c r="J62" i="33"/>
  <c r="H93" i="27"/>
  <c r="I90" i="35"/>
  <c r="J90" i="35"/>
  <c r="I89" i="27"/>
  <c r="J89" i="27"/>
  <c r="M180" i="35" l="1"/>
  <c r="F37" i="15"/>
  <c r="F42" i="15"/>
  <c r="M179" i="35"/>
  <c r="S141" i="15"/>
  <c r="M130" i="15"/>
  <c r="M128" i="15"/>
  <c r="H73" i="33"/>
  <c r="H80" i="33"/>
  <c r="F36" i="15"/>
  <c r="F51" i="15"/>
  <c r="F40" i="15"/>
  <c r="M122" i="15"/>
  <c r="M123" i="15"/>
  <c r="M125" i="15"/>
  <c r="F49" i="15"/>
  <c r="M126" i="15"/>
  <c r="F50" i="15"/>
  <c r="J166" i="31"/>
  <c r="H192" i="31"/>
  <c r="I192" i="31" s="1"/>
  <c r="J192" i="31" s="1"/>
  <c r="L192" i="31" s="1"/>
  <c r="J165" i="31"/>
  <c r="F47" i="15" s="1"/>
  <c r="H191" i="31"/>
  <c r="I191" i="31" s="1"/>
  <c r="J191" i="31" s="1"/>
  <c r="L191" i="31" s="1"/>
  <c r="R191" i="31" s="1"/>
  <c r="G47" i="15" s="1"/>
  <c r="J162" i="31"/>
  <c r="F44" i="15" s="1"/>
  <c r="H188" i="31"/>
  <c r="I188" i="31" s="1"/>
  <c r="J188" i="31" s="1"/>
  <c r="L188" i="31" s="1"/>
  <c r="R188" i="31" s="1"/>
  <c r="G44" i="15" s="1"/>
  <c r="J161" i="31"/>
  <c r="H187" i="31"/>
  <c r="I187" i="31" s="1"/>
  <c r="J187" i="31" s="1"/>
  <c r="L187" i="31" s="1"/>
  <c r="J159" i="31"/>
  <c r="H185" i="31"/>
  <c r="I185" i="31" s="1"/>
  <c r="J185" i="31" s="1"/>
  <c r="L185" i="31" s="1"/>
  <c r="J157" i="31"/>
  <c r="H183" i="31"/>
  <c r="I183" i="31" s="1"/>
  <c r="J183" i="31" s="1"/>
  <c r="L183" i="31" s="1"/>
  <c r="R183" i="31" s="1"/>
  <c r="I152" i="34"/>
  <c r="F84" i="15" s="1"/>
  <c r="H176" i="34"/>
  <c r="I176" i="34" s="1"/>
  <c r="H163" i="27"/>
  <c r="H161" i="27"/>
  <c r="H158" i="27"/>
  <c r="H65" i="33"/>
  <c r="J93" i="27"/>
  <c r="I93" i="27"/>
  <c r="H102" i="27" s="1"/>
  <c r="F39" i="15" l="1"/>
  <c r="F41" i="15"/>
  <c r="R187" i="31"/>
  <c r="G43" i="15" s="1"/>
  <c r="F43" i="15"/>
  <c r="R192" i="31"/>
  <c r="F48" i="15"/>
  <c r="F35" i="15"/>
  <c r="H126" i="33"/>
  <c r="F124" i="15" s="1"/>
  <c r="R124" i="15" s="1"/>
  <c r="H129" i="33"/>
  <c r="F127" i="15" s="1"/>
  <c r="R127" i="15" s="1"/>
  <c r="H123" i="33"/>
  <c r="I123" i="33" s="1"/>
  <c r="I161" i="27"/>
  <c r="F21" i="15" s="1"/>
  <c r="H156" i="27"/>
  <c r="I156" i="27" s="1"/>
  <c r="F16" i="15" s="1"/>
  <c r="H160" i="27"/>
  <c r="I160" i="27" s="1"/>
  <c r="F20" i="15" s="1"/>
  <c r="H165" i="27"/>
  <c r="I165" i="27" s="1"/>
  <c r="F25" i="15" s="1"/>
  <c r="I163" i="27"/>
  <c r="I158" i="27"/>
  <c r="F18" i="15" s="1"/>
  <c r="I151" i="27"/>
  <c r="I166" i="27"/>
  <c r="I155" i="27"/>
  <c r="I157" i="27"/>
  <c r="I159" i="27"/>
  <c r="I164" i="27"/>
  <c r="I153" i="27"/>
  <c r="I154" i="27"/>
  <c r="I167" i="27"/>
  <c r="I152" i="27"/>
  <c r="I162" i="27"/>
  <c r="H111" i="27"/>
  <c r="H113" i="27"/>
  <c r="H106" i="27"/>
  <c r="H114" i="27"/>
  <c r="H105" i="27"/>
  <c r="H110" i="27"/>
  <c r="H107" i="27"/>
  <c r="H109" i="27"/>
  <c r="H112" i="27"/>
  <c r="H101" i="27"/>
  <c r="H117" i="27"/>
  <c r="H115" i="27"/>
  <c r="H108" i="27"/>
  <c r="H116" i="27"/>
  <c r="H103" i="27"/>
  <c r="H104" i="27"/>
  <c r="G48" i="15" l="1"/>
  <c r="G39" i="15"/>
  <c r="L124" i="15"/>
  <c r="L127" i="15"/>
  <c r="F121" i="15"/>
  <c r="I129" i="33"/>
  <c r="I126" i="33"/>
  <c r="F22" i="15"/>
  <c r="F12" i="15"/>
  <c r="F27" i="15"/>
  <c r="F14" i="15"/>
  <c r="F13" i="15"/>
  <c r="F24" i="15"/>
  <c r="F19" i="15"/>
  <c r="F17" i="15"/>
  <c r="F15" i="15"/>
  <c r="F26" i="15"/>
  <c r="F11" i="15"/>
  <c r="F23" i="15"/>
  <c r="H148" i="33"/>
  <c r="I148" i="33" s="1"/>
  <c r="J148" i="33" s="1"/>
  <c r="H154" i="33"/>
  <c r="I154" i="33" s="1"/>
  <c r="J154" i="33" s="1"/>
  <c r="O154" i="33" s="1"/>
  <c r="H151" i="33"/>
  <c r="I151" i="33" s="1"/>
  <c r="J151" i="33" s="1"/>
  <c r="O151" i="33" s="1"/>
  <c r="P151" i="33" s="1"/>
  <c r="D123" i="26"/>
  <c r="D122" i="26"/>
  <c r="D121" i="26"/>
  <c r="D120" i="26"/>
  <c r="D119" i="26"/>
  <c r="D118" i="26"/>
  <c r="D113" i="26"/>
  <c r="D112" i="26"/>
  <c r="D111" i="26"/>
  <c r="D110" i="26"/>
  <c r="D109" i="26"/>
  <c r="D108" i="26"/>
  <c r="D107" i="26"/>
  <c r="D106" i="26"/>
  <c r="D105" i="26"/>
  <c r="D104" i="26"/>
  <c r="D103" i="26"/>
  <c r="D98" i="26"/>
  <c r="D97" i="26"/>
  <c r="D96" i="26"/>
  <c r="D95" i="26"/>
  <c r="D94" i="26"/>
  <c r="D93" i="26"/>
  <c r="D92" i="26"/>
  <c r="D91" i="26"/>
  <c r="D90" i="26"/>
  <c r="D89" i="26"/>
  <c r="D88" i="26"/>
  <c r="D68" i="26"/>
  <c r="D67" i="26"/>
  <c r="D66" i="26"/>
  <c r="D65" i="26"/>
  <c r="D64" i="26"/>
  <c r="D63" i="26"/>
  <c r="D62" i="26"/>
  <c r="D61" i="26"/>
  <c r="D60" i="26"/>
  <c r="D59" i="26"/>
  <c r="D58" i="26"/>
  <c r="D57" i="26"/>
  <c r="D56" i="26"/>
  <c r="D55" i="26"/>
  <c r="D54" i="26"/>
  <c r="D53" i="26"/>
  <c r="D52" i="26"/>
  <c r="D47" i="26"/>
  <c r="D46" i="26"/>
  <c r="D45" i="26"/>
  <c r="D44" i="26"/>
  <c r="D43" i="26"/>
  <c r="D42" i="26"/>
  <c r="D41" i="26"/>
  <c r="D40" i="26"/>
  <c r="D39" i="26"/>
  <c r="D38" i="26"/>
  <c r="D37" i="26"/>
  <c r="D36" i="26"/>
  <c r="D35" i="26"/>
  <c r="D34" i="26"/>
  <c r="D33" i="26"/>
  <c r="D32" i="26"/>
  <c r="D31" i="26"/>
  <c r="D26" i="26"/>
  <c r="D25" i="26"/>
  <c r="D24" i="26"/>
  <c r="D23" i="26"/>
  <c r="D22" i="26"/>
  <c r="D21" i="26"/>
  <c r="D20" i="26"/>
  <c r="D19" i="26"/>
  <c r="D18" i="26"/>
  <c r="D17" i="26"/>
  <c r="D16" i="26"/>
  <c r="D15" i="26"/>
  <c r="D14" i="26"/>
  <c r="D13" i="26"/>
  <c r="D12" i="26"/>
  <c r="D11" i="26"/>
  <c r="D10" i="26"/>
  <c r="D109" i="21"/>
  <c r="D108" i="21"/>
  <c r="D107" i="21"/>
  <c r="D106" i="21"/>
  <c r="D105" i="21"/>
  <c r="D104" i="21"/>
  <c r="D99" i="21"/>
  <c r="D98" i="21"/>
  <c r="D97" i="21"/>
  <c r="D96" i="21"/>
  <c r="D95" i="21"/>
  <c r="D94" i="21"/>
  <c r="D93" i="21"/>
  <c r="D92" i="21"/>
  <c r="D91" i="21"/>
  <c r="D90" i="21"/>
  <c r="D89" i="21"/>
  <c r="D84" i="21"/>
  <c r="D83" i="21"/>
  <c r="D82" i="21"/>
  <c r="D81" i="21"/>
  <c r="D80" i="21"/>
  <c r="D79" i="21"/>
  <c r="D78" i="21"/>
  <c r="D77" i="21"/>
  <c r="D76" i="21"/>
  <c r="D75" i="21"/>
  <c r="D74" i="21"/>
  <c r="D69" i="21"/>
  <c r="D68" i="21"/>
  <c r="D67" i="21"/>
  <c r="D66" i="21"/>
  <c r="D65" i="21"/>
  <c r="D64" i="21"/>
  <c r="D63" i="21"/>
  <c r="D62" i="21"/>
  <c r="D61" i="21"/>
  <c r="D60" i="21"/>
  <c r="D59" i="21"/>
  <c r="D58" i="21"/>
  <c r="D57" i="21"/>
  <c r="D56" i="21"/>
  <c r="D55" i="21"/>
  <c r="D54" i="21"/>
  <c r="D53" i="21"/>
  <c r="D48" i="21"/>
  <c r="D47" i="21"/>
  <c r="D46" i="21"/>
  <c r="D45" i="21"/>
  <c r="D44" i="21"/>
  <c r="D43" i="21"/>
  <c r="D42" i="21"/>
  <c r="D41" i="21"/>
  <c r="D40" i="21"/>
  <c r="D39" i="21"/>
  <c r="D38" i="21"/>
  <c r="D37" i="21"/>
  <c r="D36" i="21"/>
  <c r="D35" i="21"/>
  <c r="D34" i="21"/>
  <c r="D33" i="21"/>
  <c r="D32" i="21"/>
  <c r="D27" i="21"/>
  <c r="D26" i="21"/>
  <c r="D25" i="21"/>
  <c r="D24" i="21"/>
  <c r="D23" i="21"/>
  <c r="D22" i="21"/>
  <c r="D21" i="21"/>
  <c r="D20" i="21"/>
  <c r="D19" i="21"/>
  <c r="D18" i="21"/>
  <c r="D17" i="21"/>
  <c r="D16" i="21"/>
  <c r="D15" i="21"/>
  <c r="D14" i="21"/>
  <c r="D13" i="21"/>
  <c r="D12" i="21"/>
  <c r="D11" i="21"/>
  <c r="D118" i="23"/>
  <c r="D119" i="23"/>
  <c r="D120" i="23"/>
  <c r="D121" i="23"/>
  <c r="D122" i="23"/>
  <c r="D117" i="23"/>
  <c r="D103" i="23"/>
  <c r="D104" i="23"/>
  <c r="D105" i="23"/>
  <c r="D106" i="23"/>
  <c r="D107" i="23"/>
  <c r="D108" i="23"/>
  <c r="D109" i="23"/>
  <c r="D110" i="23"/>
  <c r="D111" i="23"/>
  <c r="D112" i="23"/>
  <c r="D102" i="23"/>
  <c r="D88" i="23"/>
  <c r="D89" i="23"/>
  <c r="D90" i="23"/>
  <c r="D91" i="23"/>
  <c r="D92" i="23"/>
  <c r="D93" i="23"/>
  <c r="D94" i="23"/>
  <c r="D95" i="23"/>
  <c r="D96" i="23"/>
  <c r="D97" i="23"/>
  <c r="D87" i="23"/>
  <c r="D53" i="23"/>
  <c r="D54" i="23"/>
  <c r="D55" i="23"/>
  <c r="D56" i="23"/>
  <c r="D57" i="23"/>
  <c r="D58" i="23"/>
  <c r="D59" i="23"/>
  <c r="D60" i="23"/>
  <c r="D61" i="23"/>
  <c r="D62" i="23"/>
  <c r="D63" i="23"/>
  <c r="D64" i="23"/>
  <c r="D65" i="23"/>
  <c r="D66" i="23"/>
  <c r="D67" i="23"/>
  <c r="D68" i="23"/>
  <c r="D52" i="23"/>
  <c r="D32" i="23"/>
  <c r="D33" i="23"/>
  <c r="D34" i="23"/>
  <c r="D35" i="23"/>
  <c r="D36" i="23"/>
  <c r="D37" i="23"/>
  <c r="D38" i="23"/>
  <c r="D39" i="23"/>
  <c r="D40" i="23"/>
  <c r="D41" i="23"/>
  <c r="D42" i="23"/>
  <c r="D43" i="23"/>
  <c r="D44" i="23"/>
  <c r="D45" i="23"/>
  <c r="D46" i="23"/>
  <c r="D47" i="23"/>
  <c r="D31" i="23"/>
  <c r="D11" i="23"/>
  <c r="D12" i="23"/>
  <c r="D13" i="23"/>
  <c r="D14" i="23"/>
  <c r="D15" i="23"/>
  <c r="D16" i="23"/>
  <c r="D17" i="23"/>
  <c r="D18" i="23"/>
  <c r="D19" i="23"/>
  <c r="D20" i="23"/>
  <c r="D21" i="23"/>
  <c r="D22" i="23"/>
  <c r="D23" i="23"/>
  <c r="D24" i="23"/>
  <c r="D25" i="23"/>
  <c r="D26" i="23"/>
  <c r="D10" i="23"/>
  <c r="R121" i="15" l="1"/>
  <c r="L121" i="15"/>
  <c r="H130" i="36"/>
  <c r="H134" i="36"/>
  <c r="H128" i="35"/>
  <c r="H132" i="35"/>
  <c r="H129" i="34"/>
  <c r="H133" i="34"/>
  <c r="H126" i="34"/>
  <c r="H102" i="33"/>
  <c r="H106" i="33"/>
  <c r="H128" i="31"/>
  <c r="H132" i="31"/>
  <c r="H136" i="31"/>
  <c r="H140" i="31"/>
  <c r="H127" i="32"/>
  <c r="H131" i="32"/>
  <c r="H135" i="32"/>
  <c r="H139" i="32"/>
  <c r="H126" i="32"/>
  <c r="H130" i="27"/>
  <c r="H134" i="27"/>
  <c r="L134" i="27" s="1"/>
  <c r="H138" i="27"/>
  <c r="H142" i="27"/>
  <c r="L142" i="27" s="1"/>
  <c r="H135" i="27"/>
  <c r="H126" i="27"/>
  <c r="L126" i="27" s="1"/>
  <c r="H126" i="36"/>
  <c r="H132" i="34"/>
  <c r="H105" i="33"/>
  <c r="H135" i="31"/>
  <c r="H130" i="32"/>
  <c r="H142" i="32"/>
  <c r="H133" i="27"/>
  <c r="H127" i="36"/>
  <c r="H131" i="36"/>
  <c r="H135" i="36"/>
  <c r="H129" i="35"/>
  <c r="H127" i="35"/>
  <c r="H130" i="34"/>
  <c r="H134" i="34"/>
  <c r="H99" i="33"/>
  <c r="H103" i="33"/>
  <c r="H107" i="33"/>
  <c r="H129" i="31"/>
  <c r="H133" i="31"/>
  <c r="H137" i="31"/>
  <c r="H141" i="31"/>
  <c r="H128" i="32"/>
  <c r="H132" i="32"/>
  <c r="H136" i="32"/>
  <c r="H140" i="32"/>
  <c r="H127" i="27"/>
  <c r="H131" i="27"/>
  <c r="H139" i="27"/>
  <c r="H131" i="35"/>
  <c r="H136" i="34"/>
  <c r="H131" i="31"/>
  <c r="H126" i="31"/>
  <c r="H138" i="32"/>
  <c r="H137" i="27"/>
  <c r="H128" i="36"/>
  <c r="H132" i="36"/>
  <c r="H136" i="36"/>
  <c r="H130" i="35"/>
  <c r="H127" i="34"/>
  <c r="H131" i="34"/>
  <c r="H135" i="34"/>
  <c r="H100" i="33"/>
  <c r="H104" i="33"/>
  <c r="H98" i="33"/>
  <c r="H130" i="31"/>
  <c r="H134" i="31"/>
  <c r="H138" i="31"/>
  <c r="H142" i="31"/>
  <c r="H129" i="32"/>
  <c r="H133" i="32"/>
  <c r="H137" i="32"/>
  <c r="H141" i="32"/>
  <c r="H128" i="27"/>
  <c r="L128" i="27" s="1"/>
  <c r="H132" i="27"/>
  <c r="L132" i="27" s="1"/>
  <c r="H136" i="27"/>
  <c r="H140" i="27"/>
  <c r="L140" i="27" s="1"/>
  <c r="H129" i="36"/>
  <c r="H133" i="36"/>
  <c r="H128" i="34"/>
  <c r="H101" i="33"/>
  <c r="H127" i="31"/>
  <c r="H139" i="31"/>
  <c r="H134" i="32"/>
  <c r="H129" i="27"/>
  <c r="L129" i="27" s="1"/>
  <c r="H141" i="27"/>
  <c r="I136" i="34"/>
  <c r="G127" i="15"/>
  <c r="S127" i="15" s="1"/>
  <c r="P154" i="33"/>
  <c r="G124" i="15"/>
  <c r="S124" i="15" s="1"/>
  <c r="J129" i="27"/>
  <c r="J133" i="34"/>
  <c r="J134" i="34"/>
  <c r="J135" i="34"/>
  <c r="J136" i="34"/>
  <c r="I129" i="27"/>
  <c r="M129" i="27" s="1"/>
  <c r="I135" i="32"/>
  <c r="I136" i="32"/>
  <c r="I137" i="32"/>
  <c r="I138" i="32"/>
  <c r="I139" i="32"/>
  <c r="I140" i="32"/>
  <c r="I141" i="32"/>
  <c r="I142" i="32"/>
  <c r="L127" i="27"/>
  <c r="L131" i="27"/>
  <c r="L135" i="27"/>
  <c r="L130" i="27"/>
  <c r="L141" i="27"/>
  <c r="L133" i="27"/>
  <c r="L137" i="27"/>
  <c r="L136" i="27"/>
  <c r="L139" i="27"/>
  <c r="J141" i="32"/>
  <c r="J139" i="32"/>
  <c r="J137" i="32"/>
  <c r="J135" i="32"/>
  <c r="J133" i="32"/>
  <c r="J131" i="32"/>
  <c r="J129" i="32"/>
  <c r="J127" i="32"/>
  <c r="J141" i="31"/>
  <c r="J139" i="31"/>
  <c r="J137" i="31"/>
  <c r="J135" i="31"/>
  <c r="J133" i="31"/>
  <c r="J131" i="31"/>
  <c r="J129" i="31"/>
  <c r="J127" i="31"/>
  <c r="J101" i="33"/>
  <c r="J99" i="33"/>
  <c r="J100" i="33"/>
  <c r="J142" i="32"/>
  <c r="J140" i="32"/>
  <c r="J138" i="32"/>
  <c r="J136" i="32"/>
  <c r="J134" i="32"/>
  <c r="J132" i="32"/>
  <c r="J130" i="32"/>
  <c r="J128" i="32"/>
  <c r="J126" i="32"/>
  <c r="J142" i="31"/>
  <c r="J140" i="31"/>
  <c r="J138" i="31"/>
  <c r="J136" i="31"/>
  <c r="J134" i="31"/>
  <c r="J132" i="31"/>
  <c r="J130" i="31"/>
  <c r="J128" i="31"/>
  <c r="J126" i="31"/>
  <c r="J98" i="33"/>
  <c r="J103" i="33"/>
  <c r="J138" i="27"/>
  <c r="J132" i="27"/>
  <c r="J128" i="27"/>
  <c r="J104" i="33"/>
  <c r="J107" i="33"/>
  <c r="J139" i="27"/>
  <c r="J135" i="27"/>
  <c r="J131" i="27"/>
  <c r="J127" i="27"/>
  <c r="J102" i="33"/>
  <c r="J105" i="33"/>
  <c r="J142" i="27"/>
  <c r="J140" i="27"/>
  <c r="J136" i="27"/>
  <c r="J134" i="27"/>
  <c r="J130" i="27"/>
  <c r="J126" i="27"/>
  <c r="J106" i="33"/>
  <c r="J141" i="27"/>
  <c r="J137" i="27"/>
  <c r="J133" i="27"/>
  <c r="J133" i="36"/>
  <c r="J135" i="36"/>
  <c r="J127" i="36"/>
  <c r="J126" i="34"/>
  <c r="J129" i="36"/>
  <c r="J131" i="36"/>
  <c r="J131" i="35"/>
  <c r="J128" i="36"/>
  <c r="J136" i="36"/>
  <c r="J129" i="34"/>
  <c r="J128" i="35"/>
  <c r="J128" i="34"/>
  <c r="J130" i="36"/>
  <c r="J131" i="34"/>
  <c r="J130" i="35"/>
  <c r="J126" i="36"/>
  <c r="J127" i="34"/>
  <c r="J130" i="34"/>
  <c r="J127" i="35"/>
  <c r="J132" i="36"/>
  <c r="J132" i="35"/>
  <c r="J132" i="34"/>
  <c r="J129" i="35"/>
  <c r="J134" i="36"/>
  <c r="I132" i="32"/>
  <c r="I128" i="32"/>
  <c r="I142" i="31"/>
  <c r="I138" i="31"/>
  <c r="I134" i="31"/>
  <c r="I130" i="31"/>
  <c r="I126" i="31"/>
  <c r="I131" i="32"/>
  <c r="I141" i="31"/>
  <c r="I129" i="31"/>
  <c r="I100" i="33"/>
  <c r="I133" i="32"/>
  <c r="I129" i="32"/>
  <c r="I139" i="31"/>
  <c r="I135" i="31"/>
  <c r="I131" i="31"/>
  <c r="I127" i="31"/>
  <c r="I133" i="31"/>
  <c r="I134" i="32"/>
  <c r="I130" i="32"/>
  <c r="I126" i="32"/>
  <c r="I140" i="31"/>
  <c r="I136" i="31"/>
  <c r="I132" i="31"/>
  <c r="I128" i="31"/>
  <c r="I127" i="32"/>
  <c r="I137" i="31"/>
  <c r="I98" i="33"/>
  <c r="M98" i="33" s="1"/>
  <c r="I105" i="33"/>
  <c r="I142" i="27"/>
  <c r="I138" i="27"/>
  <c r="I134" i="27"/>
  <c r="I130" i="27"/>
  <c r="I126" i="27"/>
  <c r="I139" i="27"/>
  <c r="I131" i="27"/>
  <c r="I127" i="27"/>
  <c r="I141" i="27"/>
  <c r="I133" i="27"/>
  <c r="I102" i="33"/>
  <c r="I135" i="27"/>
  <c r="I101" i="33"/>
  <c r="I99" i="33"/>
  <c r="I104" i="33"/>
  <c r="I107" i="33"/>
  <c r="I140" i="27"/>
  <c r="I136" i="27"/>
  <c r="I132" i="27"/>
  <c r="I128" i="27"/>
  <c r="I106" i="33"/>
  <c r="I103" i="33"/>
  <c r="I137" i="27"/>
  <c r="I127" i="34"/>
  <c r="I135" i="34"/>
  <c r="I132" i="36"/>
  <c r="I135" i="36"/>
  <c r="I136" i="36"/>
  <c r="I132" i="35"/>
  <c r="I130" i="36"/>
  <c r="I133" i="36"/>
  <c r="I128" i="36"/>
  <c r="I130" i="35"/>
  <c r="I131" i="36"/>
  <c r="I129" i="34"/>
  <c r="I134" i="36"/>
  <c r="I127" i="35"/>
  <c r="I126" i="34"/>
  <c r="I127" i="36"/>
  <c r="I129" i="35"/>
  <c r="I131" i="34"/>
  <c r="I133" i="34"/>
  <c r="I128" i="34"/>
  <c r="I131" i="35"/>
  <c r="I134" i="34"/>
  <c r="I130" i="34"/>
  <c r="I128" i="35"/>
  <c r="I126" i="36"/>
  <c r="I132" i="34"/>
  <c r="I129" i="36"/>
  <c r="M137" i="32" l="1"/>
  <c r="M136" i="34"/>
  <c r="M138" i="32"/>
  <c r="O138" i="32" s="1"/>
  <c r="M142" i="32"/>
  <c r="O142" i="32" s="1"/>
  <c r="M121" i="15"/>
  <c r="M127" i="15"/>
  <c r="M124" i="15"/>
  <c r="M128" i="36"/>
  <c r="M126" i="36"/>
  <c r="M130" i="36"/>
  <c r="M133" i="36"/>
  <c r="M127" i="32"/>
  <c r="M131" i="36"/>
  <c r="O131" i="36" s="1"/>
  <c r="M136" i="36"/>
  <c r="O136" i="36" s="1"/>
  <c r="M135" i="36"/>
  <c r="O135" i="36" s="1"/>
  <c r="M129" i="32"/>
  <c r="L128" i="31"/>
  <c r="L140" i="31"/>
  <c r="L136" i="31"/>
  <c r="L132" i="31"/>
  <c r="L129" i="31"/>
  <c r="L142" i="31"/>
  <c r="L127" i="31"/>
  <c r="L137" i="31"/>
  <c r="L134" i="31"/>
  <c r="L135" i="31"/>
  <c r="L141" i="31"/>
  <c r="L138" i="31"/>
  <c r="L139" i="31"/>
  <c r="L133" i="31"/>
  <c r="L130" i="31"/>
  <c r="L131" i="31"/>
  <c r="M134" i="31"/>
  <c r="M126" i="27"/>
  <c r="O126" i="27" s="1"/>
  <c r="M127" i="27"/>
  <c r="O127" i="27" s="1"/>
  <c r="M138" i="27"/>
  <c r="M139" i="31"/>
  <c r="M140" i="27"/>
  <c r="O140" i="27" s="1"/>
  <c r="M137" i="27"/>
  <c r="O137" i="27" s="1"/>
  <c r="M130" i="27"/>
  <c r="O130" i="27" s="1"/>
  <c r="M142" i="27"/>
  <c r="O142" i="27" s="1"/>
  <c r="M131" i="27"/>
  <c r="O131" i="27" s="1"/>
  <c r="M133" i="27"/>
  <c r="O133" i="27" s="1"/>
  <c r="M141" i="27"/>
  <c r="O141" i="27" s="1"/>
  <c r="M134" i="27"/>
  <c r="O134" i="27" s="1"/>
  <c r="M135" i="27"/>
  <c r="O135" i="27" s="1"/>
  <c r="M128" i="27"/>
  <c r="O128" i="27" s="1"/>
  <c r="M136" i="27"/>
  <c r="O136" i="27" s="1"/>
  <c r="M139" i="27"/>
  <c r="O139" i="27" s="1"/>
  <c r="M132" i="27"/>
  <c r="O132" i="27" s="1"/>
  <c r="M131" i="31"/>
  <c r="M126" i="31"/>
  <c r="O126" i="31" s="1"/>
  <c r="M142" i="31"/>
  <c r="O142" i="31" s="1"/>
  <c r="M128" i="31"/>
  <c r="M136" i="31"/>
  <c r="M133" i="31"/>
  <c r="O133" i="31" s="1"/>
  <c r="M141" i="31"/>
  <c r="M130" i="31"/>
  <c r="M138" i="31"/>
  <c r="O138" i="31" s="1"/>
  <c r="M127" i="31"/>
  <c r="O127" i="31" s="1"/>
  <c r="M135" i="31"/>
  <c r="M132" i="31"/>
  <c r="M140" i="31"/>
  <c r="M129" i="31"/>
  <c r="M137" i="31"/>
  <c r="M129" i="36"/>
  <c r="M127" i="36"/>
  <c r="M132" i="36"/>
  <c r="M134" i="36"/>
  <c r="M127" i="35"/>
  <c r="O127" i="35" s="1"/>
  <c r="M130" i="35"/>
  <c r="M128" i="35"/>
  <c r="M131" i="35"/>
  <c r="O131" i="35" s="1"/>
  <c r="M132" i="35"/>
  <c r="M129" i="35"/>
  <c r="M126" i="34"/>
  <c r="M135" i="34"/>
  <c r="M131" i="34"/>
  <c r="M129" i="34"/>
  <c r="O129" i="34" s="1"/>
  <c r="M134" i="34"/>
  <c r="M127" i="34"/>
  <c r="M132" i="34"/>
  <c r="M130" i="34"/>
  <c r="M133" i="34"/>
  <c r="M128" i="34"/>
  <c r="O128" i="34" s="1"/>
  <c r="M136" i="32"/>
  <c r="M104" i="33"/>
  <c r="O104" i="33" s="1"/>
  <c r="M103" i="33"/>
  <c r="M105" i="33"/>
  <c r="M100" i="33"/>
  <c r="M99" i="33"/>
  <c r="M107" i="33"/>
  <c r="M106" i="33"/>
  <c r="M102" i="33"/>
  <c r="M101" i="33"/>
  <c r="O101" i="33" s="1"/>
  <c r="M130" i="32"/>
  <c r="M135" i="32"/>
  <c r="M126" i="32"/>
  <c r="M141" i="32"/>
  <c r="M128" i="32"/>
  <c r="M134" i="32"/>
  <c r="M133" i="32"/>
  <c r="M131" i="32"/>
  <c r="M132" i="32"/>
  <c r="M139" i="32"/>
  <c r="M140" i="32"/>
  <c r="O129" i="27"/>
  <c r="O140" i="31" l="1"/>
  <c r="O131" i="31"/>
  <c r="O141" i="31"/>
  <c r="O128" i="31"/>
  <c r="O139" i="31"/>
  <c r="O134" i="31"/>
  <c r="O136" i="31"/>
  <c r="O130" i="31"/>
  <c r="O129" i="31"/>
  <c r="O132" i="31"/>
  <c r="O137" i="31"/>
  <c r="O135" i="31"/>
  <c r="J44" i="34" l="1"/>
  <c r="I44" i="34"/>
  <c r="H72" i="34" l="1"/>
  <c r="J90" i="34" s="1"/>
  <c r="J49" i="32" l="1"/>
  <c r="H77" i="32" s="1"/>
  <c r="I90" i="34"/>
  <c r="H90" i="34"/>
  <c r="H154" i="34"/>
  <c r="L89" i="34" a="1"/>
  <c r="L89" i="34" s="1"/>
  <c r="I154" i="34" l="1"/>
  <c r="F86" i="15" s="1"/>
  <c r="H178" i="34"/>
  <c r="I178" i="34" s="1"/>
  <c r="H89" i="32"/>
  <c r="H90" i="32"/>
  <c r="J90" i="32"/>
  <c r="I90" i="32"/>
  <c r="J89" i="34"/>
  <c r="J93" i="34" s="1"/>
  <c r="I89" i="34"/>
  <c r="I93" i="34" s="1"/>
  <c r="L89" i="32" a="1"/>
  <c r="L89" i="32" s="1"/>
  <c r="L138" i="27"/>
  <c r="O138" i="27" s="1"/>
  <c r="A1" i="12"/>
  <c r="H102" i="34" l="1"/>
  <c r="H106" i="34"/>
  <c r="H109" i="34"/>
  <c r="H105" i="34"/>
  <c r="H103" i="34"/>
  <c r="H107" i="34"/>
  <c r="H108" i="34"/>
  <c r="H110" i="34"/>
  <c r="H111" i="34"/>
  <c r="H101" i="34"/>
  <c r="H104" i="34"/>
  <c r="H93" i="32"/>
  <c r="H161" i="34"/>
  <c r="J89" i="32"/>
  <c r="J93" i="32" s="1"/>
  <c r="I89" i="32"/>
  <c r="I93" i="32" s="1"/>
  <c r="A1" i="11"/>
  <c r="A1" i="8"/>
  <c r="I161" i="34" l="1"/>
  <c r="F93" i="15" s="1"/>
  <c r="H185" i="34"/>
  <c r="I185" i="34" s="1"/>
  <c r="L130" i="34"/>
  <c r="O130" i="34" s="1"/>
  <c r="H112" i="32"/>
  <c r="H115" i="32"/>
  <c r="H101" i="32"/>
  <c r="H104" i="32"/>
  <c r="H111" i="32"/>
  <c r="H116" i="32"/>
  <c r="H110" i="32"/>
  <c r="H103" i="32"/>
  <c r="H102" i="32"/>
  <c r="H105" i="32"/>
  <c r="H106" i="32"/>
  <c r="H107" i="32"/>
  <c r="H114" i="32"/>
  <c r="H117" i="32"/>
  <c r="H108" i="32"/>
  <c r="H113" i="32"/>
  <c r="H109" i="32"/>
  <c r="H155" i="32"/>
  <c r="H159" i="32"/>
  <c r="L127" i="34"/>
  <c r="O127" i="34" s="1"/>
  <c r="H152" i="32"/>
  <c r="H166" i="32"/>
  <c r="H165" i="32"/>
  <c r="H154" i="32"/>
  <c r="H157" i="32"/>
  <c r="H156" i="32"/>
  <c r="L129" i="34"/>
  <c r="L128" i="34"/>
  <c r="H163" i="32"/>
  <c r="H167" i="32"/>
  <c r="L126" i="34"/>
  <c r="O126" i="34" s="1"/>
  <c r="L133" i="34"/>
  <c r="O133" i="34" s="1"/>
  <c r="L131" i="34"/>
  <c r="O131" i="34" s="1"/>
  <c r="L132" i="34"/>
  <c r="O132" i="34" s="1"/>
  <c r="L136" i="34"/>
  <c r="O136" i="34" s="1"/>
  <c r="L134" i="34"/>
  <c r="O134" i="34" s="1"/>
  <c r="L135" i="34"/>
  <c r="O135" i="34" s="1"/>
  <c r="A1" i="2"/>
  <c r="A1" i="1"/>
  <c r="I154" i="32" l="1"/>
  <c r="F62" i="15" s="1"/>
  <c r="H180" i="32"/>
  <c r="I180" i="32" s="1"/>
  <c r="J180" i="32" s="1"/>
  <c r="L180" i="32" s="1"/>
  <c r="I165" i="32"/>
  <c r="F73" i="15" s="1"/>
  <c r="H191" i="32"/>
  <c r="I191" i="32" s="1"/>
  <c r="J191" i="32" s="1"/>
  <c r="L191" i="32" s="1"/>
  <c r="I167" i="32"/>
  <c r="F75" i="15" s="1"/>
  <c r="H193" i="32"/>
  <c r="I193" i="32" s="1"/>
  <c r="J193" i="32" s="1"/>
  <c r="L193" i="32" s="1"/>
  <c r="I156" i="32"/>
  <c r="F64" i="15" s="1"/>
  <c r="H182" i="32"/>
  <c r="I182" i="32" s="1"/>
  <c r="J182" i="32" s="1"/>
  <c r="L182" i="32" s="1"/>
  <c r="I166" i="32"/>
  <c r="F74" i="15" s="1"/>
  <c r="H192" i="32"/>
  <c r="I192" i="32" s="1"/>
  <c r="J192" i="32" s="1"/>
  <c r="L192" i="32" s="1"/>
  <c r="I159" i="32"/>
  <c r="H185" i="32"/>
  <c r="I185" i="32" s="1"/>
  <c r="J185" i="32" s="1"/>
  <c r="L185" i="32" s="1"/>
  <c r="I157" i="32"/>
  <c r="F65" i="15" s="1"/>
  <c r="H183" i="32"/>
  <c r="I183" i="32" s="1"/>
  <c r="J183" i="32" s="1"/>
  <c r="L183" i="32" s="1"/>
  <c r="I152" i="32"/>
  <c r="F60" i="15" s="1"/>
  <c r="H178" i="32"/>
  <c r="I178" i="32" s="1"/>
  <c r="J178" i="32" s="1"/>
  <c r="L178" i="32" s="1"/>
  <c r="I155" i="32"/>
  <c r="F63" i="15" s="1"/>
  <c r="H181" i="32"/>
  <c r="I181" i="32" s="1"/>
  <c r="J181" i="32" s="1"/>
  <c r="L181" i="32" s="1"/>
  <c r="F67" i="15"/>
  <c r="I163" i="32"/>
  <c r="F71" i="15" s="1"/>
  <c r="H189" i="32"/>
  <c r="I189" i="32" s="1"/>
  <c r="J189" i="32" s="1"/>
  <c r="L189" i="32" s="1"/>
  <c r="L134" i="32"/>
  <c r="O134" i="32" s="1"/>
  <c r="L141" i="32"/>
  <c r="O141" i="32" s="1"/>
  <c r="L137" i="32"/>
  <c r="O137" i="32" s="1"/>
  <c r="L133" i="32"/>
  <c r="O133" i="32" s="1"/>
  <c r="L129" i="32"/>
  <c r="O129" i="32" s="1"/>
  <c r="L138" i="32"/>
  <c r="L126" i="32"/>
  <c r="O126" i="32" s="1"/>
  <c r="L140" i="32"/>
  <c r="O140" i="32" s="1"/>
  <c r="L136" i="32"/>
  <c r="O136" i="32" s="1"/>
  <c r="L132" i="32"/>
  <c r="O132" i="32" s="1"/>
  <c r="L128" i="32"/>
  <c r="O128" i="32" s="1"/>
  <c r="L142" i="32"/>
  <c r="L130" i="32"/>
  <c r="O130" i="32" s="1"/>
  <c r="L139" i="32"/>
  <c r="O139" i="32" s="1"/>
  <c r="L135" i="32"/>
  <c r="O135" i="32" s="1"/>
  <c r="L131" i="32"/>
  <c r="O131" i="32" s="1"/>
  <c r="L127" i="32"/>
  <c r="O127" i="32" s="1"/>
  <c r="R178" i="32" l="1"/>
  <c r="G60" i="15" s="1"/>
  <c r="R185" i="32"/>
  <c r="G67" i="15" s="1"/>
  <c r="R182" i="32"/>
  <c r="G64" i="15" s="1"/>
  <c r="R191" i="32"/>
  <c r="G73" i="15" s="1"/>
  <c r="R181" i="32"/>
  <c r="G63" i="15" s="1"/>
  <c r="R183" i="32"/>
  <c r="G65" i="15" s="1"/>
  <c r="R193" i="32"/>
  <c r="G75" i="15" s="1"/>
  <c r="R180" i="32"/>
  <c r="G62" i="15" s="1"/>
  <c r="R192" i="32"/>
  <c r="G74" i="15" s="1"/>
  <c r="J94" i="35"/>
  <c r="I94" i="35"/>
  <c r="H102" i="35" s="1"/>
  <c r="H94" i="35" l="1"/>
  <c r="H105" i="35"/>
  <c r="H107" i="35"/>
  <c r="H103" i="35"/>
  <c r="H104" i="35"/>
  <c r="H106" i="35"/>
  <c r="H93" i="36"/>
  <c r="H159" i="36" l="1"/>
  <c r="H161" i="36"/>
  <c r="I161" i="36" s="1"/>
  <c r="H162" i="36"/>
  <c r="I162" i="36" s="1"/>
  <c r="H152" i="35"/>
  <c r="I152" i="35" s="1"/>
  <c r="J152" i="35" s="1"/>
  <c r="L127" i="35"/>
  <c r="L130" i="35"/>
  <c r="O130" i="35" s="1"/>
  <c r="L129" i="35"/>
  <c r="O129" i="35" s="1"/>
  <c r="L128" i="35"/>
  <c r="O128" i="35" s="1"/>
  <c r="L132" i="35"/>
  <c r="O132" i="35" s="1"/>
  <c r="H156" i="35"/>
  <c r="I159" i="36" l="1"/>
  <c r="I156" i="35"/>
  <c r="H182" i="35"/>
  <c r="I182" i="35" s="1"/>
  <c r="J182" i="35" s="1"/>
  <c r="L182" i="35" s="1"/>
  <c r="H178" i="35"/>
  <c r="I178" i="35" s="1"/>
  <c r="J178" i="35" s="1"/>
  <c r="L178" i="35" s="1"/>
  <c r="L131" i="35"/>
  <c r="F108" i="15" l="1"/>
  <c r="M178" i="35"/>
  <c r="G139" i="15"/>
  <c r="M139" i="15" s="1"/>
  <c r="S139" i="15" s="1"/>
  <c r="F139" i="15"/>
  <c r="L139" i="15" s="1"/>
  <c r="M182" i="35"/>
  <c r="G143" i="15"/>
  <c r="M143" i="15" s="1"/>
  <c r="S143" i="15" s="1"/>
  <c r="J156" i="35"/>
  <c r="F143" i="15"/>
  <c r="L143" i="15" s="1"/>
  <c r="R143" i="15" s="1"/>
  <c r="L89" i="36" a="1"/>
  <c r="L89" i="36" s="1"/>
  <c r="R139" i="15" l="1"/>
  <c r="I89" i="36"/>
  <c r="J89" i="36"/>
  <c r="J93" i="36" l="1"/>
  <c r="I93" i="36"/>
  <c r="H101" i="36" l="1"/>
  <c r="H153" i="36"/>
  <c r="I153" i="36" s="1"/>
  <c r="H110" i="36"/>
  <c r="H106" i="36"/>
  <c r="H103" i="36"/>
  <c r="H105" i="36"/>
  <c r="H104" i="36"/>
  <c r="H109" i="36"/>
  <c r="H111" i="36"/>
  <c r="H102" i="36"/>
  <c r="H107" i="36"/>
  <c r="H108" i="36"/>
  <c r="F110" i="15" l="1"/>
  <c r="F111" i="15"/>
  <c r="L135" i="36"/>
  <c r="L127" i="36"/>
  <c r="O127" i="36" s="1"/>
  <c r="L130" i="36"/>
  <c r="O130" i="36" s="1"/>
  <c r="L133" i="36"/>
  <c r="O133" i="36" s="1"/>
  <c r="L136" i="36"/>
  <c r="L128" i="36"/>
  <c r="O128" i="36" s="1"/>
  <c r="L132" i="36"/>
  <c r="O132" i="36" s="1"/>
  <c r="L134" i="36"/>
  <c r="O134" i="36" s="1"/>
  <c r="L131" i="36"/>
  <c r="F102" i="15"/>
  <c r="L129" i="36"/>
  <c r="O129" i="36" s="1"/>
  <c r="L126" i="36"/>
  <c r="O126" i="36" s="1"/>
  <c r="L126" i="31" l="1"/>
  <c r="L61" i="33" a="1"/>
  <c r="L61" i="33" s="1"/>
  <c r="I61" i="33" l="1"/>
  <c r="J61" i="33"/>
  <c r="H78" i="33" l="1"/>
  <c r="H79" i="33"/>
  <c r="H76" i="33"/>
  <c r="H81" i="33"/>
  <c r="H74" i="33"/>
  <c r="H77" i="33"/>
  <c r="H75" i="33"/>
  <c r="H82" i="33"/>
  <c r="J65" i="33"/>
  <c r="L100" i="33" l="1"/>
  <c r="O100" i="33" s="1"/>
  <c r="L102" i="33"/>
  <c r="O102" i="33" s="1"/>
  <c r="L99" i="33"/>
  <c r="O99" i="33" s="1"/>
  <c r="L106" i="33" l="1"/>
  <c r="O106" i="33" s="1"/>
  <c r="L105" i="33"/>
  <c r="O105" i="33" s="1"/>
  <c r="L107" i="33"/>
  <c r="O107" i="33" s="1"/>
  <c r="L104" i="33"/>
  <c r="L101" i="33"/>
  <c r="L103" i="33"/>
  <c r="O103" i="33" s="1"/>
  <c r="L98" i="33"/>
  <c r="O98" i="33" s="1"/>
</calcChain>
</file>

<file path=xl/sharedStrings.xml><?xml version="1.0" encoding="utf-8"?>
<sst xmlns="http://schemas.openxmlformats.org/spreadsheetml/2006/main" count="6457" uniqueCount="597">
  <si>
    <t>Workbook title:</t>
  </si>
  <si>
    <t>ODI rates - non-customer facing performance commitments</t>
  </si>
  <si>
    <t>Version:</t>
  </si>
  <si>
    <t>Final Determination</t>
  </si>
  <si>
    <t>Filename:</t>
  </si>
  <si>
    <t>Date:</t>
  </si>
  <si>
    <t>Author:</t>
  </si>
  <si>
    <t>Ofwat</t>
  </si>
  <si>
    <t>Author contact information:</t>
  </si>
  <si>
    <t>PR19@ofwat.gov.uk</t>
  </si>
  <si>
    <t>Summary of workbook:</t>
  </si>
  <si>
    <t>This workbook sets out Ofwat's calculations to determine the scale of intervention required to company ODI rates for non-customer</t>
  </si>
  <si>
    <t xml:space="preserve">performance committments for PR19. It sets out Ofwat's final determination assessment of ODI rates for each company. </t>
  </si>
  <si>
    <t>This workbook covers ODI rates for Compliance Risk Index (CRI), mains repairs, unplanned outage, low pressure, treatment works</t>
  </si>
  <si>
    <t xml:space="preserve">compliance (TWC), sewer blockages and sewer collapses. </t>
  </si>
  <si>
    <t>Known limitations:</t>
  </si>
  <si>
    <t>n/a</t>
  </si>
  <si>
    <t>Instructions:</t>
  </si>
  <si>
    <t xml:space="preserve">Please refer to "Guidance for user" for an explanation of the different worksheets in this workbook. </t>
  </si>
  <si>
    <t>Feedback:</t>
  </si>
  <si>
    <t>We would welcome feedback on this workbook. Please send any feedback to the following email address:</t>
  </si>
  <si>
    <t>END OF SHEET</t>
  </si>
  <si>
    <t>CELL / ROW / COLUMN COLOUR</t>
  </si>
  <si>
    <t>FONT</t>
  </si>
  <si>
    <t>FILL</t>
  </si>
  <si>
    <t>Font colour</t>
  </si>
  <si>
    <t>Blue text (no shade)</t>
  </si>
  <si>
    <t>Imported from another sheet/section</t>
  </si>
  <si>
    <t>Arial 10 pt – second blue 100%</t>
  </si>
  <si>
    <t>(R = 0, G = 120, B = 201)</t>
  </si>
  <si>
    <t>Red text (no shade)</t>
  </si>
  <si>
    <t>Exported to another sheet/section *</t>
  </si>
  <si>
    <t>Arial 10 pt – Ofwat red 100%</t>
  </si>
  <si>
    <t>(R = 254, G = 72, B = 25)</t>
  </si>
  <si>
    <t>Black text (no shade)</t>
  </si>
  <si>
    <t>Neither imported nor exported</t>
  </si>
  <si>
    <t>Arial 10 pt – black</t>
  </si>
  <si>
    <t>* Except from input sheets (sheets with 'Inp' prefix)</t>
  </si>
  <si>
    <t>* Except to track sheet</t>
  </si>
  <si>
    <t>Green (no shade)</t>
  </si>
  <si>
    <t>Documentation</t>
  </si>
  <si>
    <t>Arial 10 pt – Ofwat green 100%</t>
  </si>
  <si>
    <t>(R = 113, G = 149, B = 0)</t>
  </si>
  <si>
    <t>Font and shade combinations</t>
  </si>
  <si>
    <t>Black text + light yellow shade</t>
  </si>
  <si>
    <t>Inputs</t>
  </si>
  <si>
    <t>Ofwat yellow 25%</t>
  </si>
  <si>
    <t>(R = 252, G = 234, B = 191)</t>
  </si>
  <si>
    <t>Black text + light grey shade on ENTIRE row</t>
  </si>
  <si>
    <t xml:space="preserve">Within-worksheet counter-flow </t>
  </si>
  <si>
    <t>Ofwat grey (25%)</t>
  </si>
  <si>
    <t>(R = 224, G = 220, B = 216)</t>
  </si>
  <si>
    <t>Blue text + light grey shade</t>
  </si>
  <si>
    <t xml:space="preserve">Between-worksheet counter-flow </t>
  </si>
  <si>
    <t>Light turquoise</t>
  </si>
  <si>
    <t>Stored/dead/hard coded outputs</t>
  </si>
  <si>
    <t>Second blue 50%</t>
  </si>
  <si>
    <t>(R = 127, G = 187, B = 228)</t>
  </si>
  <si>
    <t>White text (Franklin Gothic Demi) + purple shade</t>
  </si>
  <si>
    <t>Warning text</t>
  </si>
  <si>
    <t>Franklin Gothic Demi 10 pt – white</t>
  </si>
  <si>
    <t>Ofwat purple 75%</t>
  </si>
  <si>
    <t>(R = 215, G = 64, B = 162)</t>
  </si>
  <si>
    <t>Conditional formatting for error checks*</t>
  </si>
  <si>
    <t>Arial 10 pt – white</t>
  </si>
  <si>
    <t>Ofwat green 75%</t>
  </si>
  <si>
    <t>(R = 149, G = 176, B = 64)</t>
  </si>
  <si>
    <t>* returns green when value is zero. For all other values it returns red</t>
  </si>
  <si>
    <t>Other</t>
  </si>
  <si>
    <t>Empty cell with light grey shade</t>
  </si>
  <si>
    <t>Empty cells being referenced/used</t>
  </si>
  <si>
    <t>Entire row/column with blue text + light blue shade</t>
  </si>
  <si>
    <t>Section separator</t>
  </si>
  <si>
    <t>Franklin Gothic Demi 10 pt – second blue 100%</t>
  </si>
  <si>
    <t>Second blue (25%)</t>
  </si>
  <si>
    <t>(R = 191, G = 221, B = 241)</t>
  </si>
  <si>
    <t>Entire row with white text + blue shade</t>
  </si>
  <si>
    <t>End of sheet</t>
  </si>
  <si>
    <t>Core blue 100%</t>
  </si>
  <si>
    <t>(R = 0, G = 52, B = 121)</t>
  </si>
  <si>
    <t>Checks and administration</t>
  </si>
  <si>
    <t>Yellow shade</t>
  </si>
  <si>
    <t>Values or logic to be reviewed/discussed</t>
  </si>
  <si>
    <t>Bright yellow</t>
  </si>
  <si>
    <t>(R = 255, G = 255, B = 0)</t>
  </si>
  <si>
    <t>WORKSHEET TAB COLOUR CODING</t>
  </si>
  <si>
    <t>Ofwat yellow – 25%</t>
  </si>
  <si>
    <t>Input sheets</t>
  </si>
  <si>
    <t>Ofwat grey – 25%</t>
  </si>
  <si>
    <t>Documentation and calculation cheets</t>
  </si>
  <si>
    <t>Second blue – 50%</t>
  </si>
  <si>
    <t>Cached results sheets</t>
  </si>
  <si>
    <t>Ofwat purple – 75%</t>
  </si>
  <si>
    <t>Quality control</t>
  </si>
  <si>
    <t>Ofwat yellow – 100%</t>
  </si>
  <si>
    <t>Temporary</t>
  </si>
  <si>
    <t>Ofwat yellow 100%</t>
  </si>
  <si>
    <t>(R = 244, G = 170, B = 0)</t>
  </si>
  <si>
    <t>Ofwat green – 75%</t>
  </si>
  <si>
    <t>Outputs</t>
  </si>
  <si>
    <t>Guidance for user</t>
  </si>
  <si>
    <t>Guide to interaction of inputs</t>
  </si>
  <si>
    <t>This diagram sets out where the results of the four Checks relevant to our assessment of non-customer facing ODI rates can be found in this workbook:</t>
  </si>
  <si>
    <t>Guide to the sheets in this workbook</t>
  </si>
  <si>
    <t>This workbook is structured as follows:</t>
  </si>
  <si>
    <t>Section</t>
  </si>
  <si>
    <t>Worksheet</t>
  </si>
  <si>
    <t>Description</t>
  </si>
  <si>
    <t>Assumptions</t>
  </si>
  <si>
    <t>Sets out our key assumptions to calculate the reasonable range for each performance commitment and our guide to intervention.</t>
  </si>
  <si>
    <t>Final determination rates</t>
  </si>
  <si>
    <t xml:space="preserve">Sets out the final determination rates for non-customer facing performance commitments. </t>
  </si>
  <si>
    <t>Analysis</t>
  </si>
  <si>
    <t>CRI</t>
  </si>
  <si>
    <t>Calculates the reasonable range for Compliance Risk Index (CRI) and sets our intervention rates.</t>
  </si>
  <si>
    <t>Mains repair</t>
  </si>
  <si>
    <t>Calculates the reasonable range for mains repairs and sets our intervention rates.</t>
  </si>
  <si>
    <t>Unplanned outage</t>
  </si>
  <si>
    <t>Calculates the reasonable range for Unplanned outage and sets our intervention rates.</t>
  </si>
  <si>
    <t>Low pressure</t>
  </si>
  <si>
    <t>Calculates the reasonable range for low pressure and sets our intervention rates.</t>
  </si>
  <si>
    <t>TWC</t>
  </si>
  <si>
    <t>Calculates the reasonable range for treatment works compliance (TWC) and sets our intervention rates.</t>
  </si>
  <si>
    <t>Sewer blockages</t>
  </si>
  <si>
    <t>Calculates the reasonable range for sewer blockages and sets our intervention rates.</t>
  </si>
  <si>
    <t>Sewer collapses</t>
  </si>
  <si>
    <t>Calculates the reasonable range for sewer collapses and sets our intervention rates.</t>
  </si>
  <si>
    <t>Tier 1 rates</t>
  </si>
  <si>
    <t>Unplanned outage_tier1</t>
  </si>
  <si>
    <t xml:space="preserve">Calculates the tier 1 rate for Thames Water for unplanned outage. </t>
  </si>
  <si>
    <t>Company ODI rates</t>
  </si>
  <si>
    <t xml:space="preserve">Sets out proposed ODI rates in September 2019 and revised business plans, as submitted by companies on: a) 11th February 2019 for Fast Track companies; b) 1st April for Slow Track / Significant Scrutiny companies. </t>
  </si>
  <si>
    <t>Standardisation data</t>
  </si>
  <si>
    <t xml:space="preserve">Sets out the key company data required to standardise the units of ODI rates across companies (i.e. households and connected properties). </t>
  </si>
  <si>
    <t>PCLs</t>
  </si>
  <si>
    <t xml:space="preserve">Sets out the performance commitment levels required to calculated unplanned outage tier 1 ODI rates. </t>
  </si>
  <si>
    <t>Enhancement allowance</t>
  </si>
  <si>
    <t xml:space="preserve">Sets out the enhancement allowances required to calculate unplanned outage tier 1 ODI rates. </t>
  </si>
  <si>
    <t>Cost sharing rates</t>
  </si>
  <si>
    <t xml:space="preserve">Sets out the cost sharing rates required to calculate unplanned outage tier 1 ODI rates. </t>
  </si>
  <si>
    <t>F_Inputs</t>
  </si>
  <si>
    <t xml:space="preserve">Raw data downloaded from Fountain. </t>
  </si>
  <si>
    <t>Checks</t>
  </si>
  <si>
    <t>Check 2</t>
  </si>
  <si>
    <t>Sets out the results of our assessment of 'Check 2' - does the company have a compelling reason for the rate it has proposed and has it explained how that rate benefits customers?</t>
  </si>
  <si>
    <t>Check 3</t>
  </si>
  <si>
    <t>Sets out the results of our assessment of 'Check 3' - has the company underperformed on its equivalent performance commitment during the 2015-20 and/or the 2010-15 period? Does the companyhave a well defined plan to improve performance?</t>
  </si>
  <si>
    <t>Check 4</t>
  </si>
  <si>
    <t>Sets out the results of our assessment of 'Check 4' - is the comparative performance poor? Is the degree of stretch implied by the 2024-25 performance commitment level relative to current performance above ot below the industry average?</t>
  </si>
  <si>
    <t>Calculation of the "reasonable range"</t>
  </si>
  <si>
    <t>DEFINING THE REASONABLE RANGE BY PERFORMANCE COMMITMENT FOR UNDERPERFORMANCE RATES</t>
  </si>
  <si>
    <t>Where necessary, we intervene to set ODI rates at the lower bound, average or upper bound of a "reasonable range". The table below sets out how the "reasonable range" is calculated for each performance commitment. See 'Delivering outcomes for customers policy appendix' for additional information on our methodology regarding the reasonable range.</t>
  </si>
  <si>
    <t xml:space="preserve">"MeanSD" means that the average is calculated using the mean of the dataset (with some outliers or unsuitable data points excluded), and the lower/upper bounds are calculated using +/- 0.5 standard deviations from the mean. </t>
  </si>
  <si>
    <t xml:space="preserve">"MedianQuartile" means the average is calculated using the median and the lower/upper bounds are calculated using the lower and upper quartiles. </t>
  </si>
  <si>
    <t>Performance commitment</t>
  </si>
  <si>
    <t>Bounds</t>
  </si>
  <si>
    <t>Rationale</t>
  </si>
  <si>
    <t>MeanSD</t>
  </si>
  <si>
    <t xml:space="preserve">The data is reasonably well spread and not materiallly skewed by outliers. </t>
  </si>
  <si>
    <t>MedianQuartile</t>
  </si>
  <si>
    <t>The data is skewed by outliers</t>
  </si>
  <si>
    <t>DETERMINING THE DATA USED TO CALCULATE THE REASONABLE RANGE</t>
  </si>
  <si>
    <t>For those performance commitments where we provided our current view of reasonable underperformance rates in the IAP outcomes technical appendix, we use the September 2018 business plan data on a normalised basis</t>
  </si>
  <si>
    <t xml:space="preserve">to determine the "reasonable range". For others, we use the April 2019 business plan data. </t>
  </si>
  <si>
    <t>Data used for calculation</t>
  </si>
  <si>
    <t>September 2018 business plan data</t>
  </si>
  <si>
    <t>Some companies propose rates in April 2019 revised business plans that aligned with our suggestions at the IAP</t>
  </si>
  <si>
    <t>April 2019 business plan data</t>
  </si>
  <si>
    <t>Many more companies proposed financial incentives for this performance commitment in April 2019</t>
  </si>
  <si>
    <t>We made no suggestions on ODI rates for this performance commitment at the IAP</t>
  </si>
  <si>
    <t>Guide to interventions on asset health ODI rates</t>
  </si>
  <si>
    <t>GUIDE TO DETERMINING THE RELEVANT INTERVENTION</t>
  </si>
  <si>
    <t xml:space="preserve">Where necessary and based on the outcomes our four checks we intervene to set ODI rates at the lower bound, upper bound or average of the "reasonable range". The criteria for the scale of intervention are defined below. </t>
  </si>
  <si>
    <t xml:space="preserve">The results of Check 1 are set out in the individual performance commitment analysis tabs. The results of Checks 2, 3 and 4 are set out in the Checks section of this workbook. </t>
  </si>
  <si>
    <t xml:space="preserve">For further details of the four Checks, please refer to the 'Delivering outcomes for consumers policy appendix'. </t>
  </si>
  <si>
    <t>Failed checks 1 &amp; 2</t>
  </si>
  <si>
    <t>Failed checks 3 or 4</t>
  </si>
  <si>
    <t>Lower bound</t>
  </si>
  <si>
    <t>Average</t>
  </si>
  <si>
    <t>Upper bound</t>
  </si>
  <si>
    <t>Named ranges</t>
  </si>
  <si>
    <t>million</t>
  </si>
  <si>
    <t>tenk</t>
  </si>
  <si>
    <t>thousand</t>
  </si>
  <si>
    <t>hundred</t>
  </si>
  <si>
    <t>Standardised units</t>
  </si>
  <si>
    <t>Alternative units</t>
  </si>
  <si>
    <t>Compliance Risk Index (CRI)</t>
  </si>
  <si>
    <t>Units</t>
  </si>
  <si>
    <t>£m/ index score</t>
  </si>
  <si>
    <t>Unique ID</t>
  </si>
  <si>
    <t>Company</t>
  </si>
  <si>
    <t>Standardised</t>
  </si>
  <si>
    <t>Under</t>
  </si>
  <si>
    <t>Out</t>
  </si>
  <si>
    <t>PR19AFW_W-A1</t>
  </si>
  <si>
    <t>AFW</t>
  </si>
  <si>
    <t>PR19ANH_3</t>
  </si>
  <si>
    <t>ANH</t>
  </si>
  <si>
    <t>PR19BRL_PC01</t>
  </si>
  <si>
    <t>BRL</t>
  </si>
  <si>
    <t>PR19HDD_A1</t>
  </si>
  <si>
    <t>HDD</t>
  </si>
  <si>
    <t>PR19NES_COM03</t>
  </si>
  <si>
    <t>NES</t>
  </si>
  <si>
    <t>PR19PRT_PRT-Network Plus-01</t>
  </si>
  <si>
    <t>PRT</t>
  </si>
  <si>
    <t>PR19SES_A.4</t>
  </si>
  <si>
    <t>SES</t>
  </si>
  <si>
    <t>PR19SEW_A.1</t>
  </si>
  <si>
    <t>SEW</t>
  </si>
  <si>
    <t>PR19SRN_WN02</t>
  </si>
  <si>
    <t>SRN</t>
  </si>
  <si>
    <t>PR19SSC_D1</t>
  </si>
  <si>
    <t>SSC</t>
  </si>
  <si>
    <t>PR19SVE_H01</t>
  </si>
  <si>
    <t>SVE</t>
  </si>
  <si>
    <t>PR19SWB_PC A1</t>
  </si>
  <si>
    <t>SWB</t>
  </si>
  <si>
    <t>PR19TMS_BW06a</t>
  </si>
  <si>
    <t>TMS</t>
  </si>
  <si>
    <t>PR19UUW_A01-CF</t>
  </si>
  <si>
    <t>UUW</t>
  </si>
  <si>
    <t>PR19WSH_Wt1</t>
  </si>
  <si>
    <t>WSH</t>
  </si>
  <si>
    <t>PR19WSX_Q1</t>
  </si>
  <si>
    <t>WSX</t>
  </si>
  <si>
    <t>PR19YKY_20</t>
  </si>
  <si>
    <t>YKY</t>
  </si>
  <si>
    <t>£m / number per 1,000km sewer</t>
  </si>
  <si>
    <t>PR19AFW_W-D4</t>
  </si>
  <si>
    <t>£m / number per 1,000km mains</t>
  </si>
  <si>
    <t>PR19ANH_11</t>
  </si>
  <si>
    <t>PR19BRL_PC03</t>
  </si>
  <si>
    <t>PR19HDD_B5</t>
  </si>
  <si>
    <t>PR19NES_COM12</t>
  </si>
  <si>
    <t>PR19PRT_PRT-Network Plus-03</t>
  </si>
  <si>
    <t>PR19SES_A.2</t>
  </si>
  <si>
    <t>PR19SEW_B.2</t>
  </si>
  <si>
    <t>PR19SRN_WN05</t>
  </si>
  <si>
    <t>PR19SSC_D4</t>
  </si>
  <si>
    <t>PR19SVE_G04</t>
  </si>
  <si>
    <t>PR19SWB_PC A3</t>
  </si>
  <si>
    <t>PR19TMS_BW01</t>
  </si>
  <si>
    <t>PR19UUW_B02-WN</t>
  </si>
  <si>
    <t>PR19WSH_Wt4</t>
  </si>
  <si>
    <t>PR19WSX_R4</t>
  </si>
  <si>
    <t>PR19YKY_24</t>
  </si>
  <si>
    <t>£m / %</t>
  </si>
  <si>
    <t>PR19AFW_W-D3</t>
  </si>
  <si>
    <t>PR19ANH_12</t>
  </si>
  <si>
    <t>PR19BRL_PC04</t>
  </si>
  <si>
    <t>PR19HDD_B6</t>
  </si>
  <si>
    <t>PR19NES_COM13</t>
  </si>
  <si>
    <t>PR19PRT_PRT-Network Plus-04</t>
  </si>
  <si>
    <t>PR19SES_C.3</t>
  </si>
  <si>
    <t>PR19SEW_B.3</t>
  </si>
  <si>
    <t>PR19SRN_WN06</t>
  </si>
  <si>
    <t>PR19SSC_D5</t>
  </si>
  <si>
    <t>PR19SVE_G05</t>
  </si>
  <si>
    <t>PR19SWB_PC A4</t>
  </si>
  <si>
    <t>PR19TMS_BW02</t>
  </si>
  <si>
    <t>PR19UUW_B04-CF</t>
  </si>
  <si>
    <t>PR19WSH_Wt5</t>
  </si>
  <si>
    <t>PR19WSX_R5</t>
  </si>
  <si>
    <t>PR19YKY_23</t>
  </si>
  <si>
    <t>Treatment Works Compliance (TWC)</t>
  </si>
  <si>
    <t>PR19ANH_14</t>
  </si>
  <si>
    <t>PR19HDD_C4</t>
  </si>
  <si>
    <t>PR19NES_COM15</t>
  </si>
  <si>
    <t>PR19SRN_WWN05</t>
  </si>
  <si>
    <t>PR19SVE_C01</t>
  </si>
  <si>
    <t>PR19SWB_PC B6</t>
  </si>
  <si>
    <t>PR19TMS_CS01</t>
  </si>
  <si>
    <t>PR19UUW_C02-CF</t>
  </si>
  <si>
    <t>PR19WSH_En1</t>
  </si>
  <si>
    <t>PR19WSX_E1</t>
  </si>
  <si>
    <t>PR19YKY_32</t>
  </si>
  <si>
    <t>£m / Number per 1,000km</t>
  </si>
  <si>
    <t>PR19ANH_13</t>
  </si>
  <si>
    <t>PR19HDD_E5</t>
  </si>
  <si>
    <t>PR19NES_COM14</t>
  </si>
  <si>
    <t>PR19SRN_WWN04</t>
  </si>
  <si>
    <t>PR19SVE_F03</t>
  </si>
  <si>
    <t>PR19SWB_PC B3</t>
  </si>
  <si>
    <t>PR19TMS_CS02</t>
  </si>
  <si>
    <t>PR19UUW_F01-WWN</t>
  </si>
  <si>
    <t>PR19WSH_Rt3</t>
  </si>
  <si>
    <t>PR19WSX_R6</t>
  </si>
  <si>
    <t>PR19YKY_33</t>
  </si>
  <si>
    <t>£m / property</t>
  </si>
  <si>
    <t>£m / Number of properties per 10,000 connections</t>
  </si>
  <si>
    <t>£m / number customers at risk of low pressure</t>
  </si>
  <si>
    <t>% reduction from 2019-20 baseline</t>
  </si>
  <si>
    <t>Standardised_IIT</t>
  </si>
  <si>
    <t xml:space="preserve">Under </t>
  </si>
  <si>
    <t>Exceptional_IIT</t>
  </si>
  <si>
    <t>Connections_water</t>
  </si>
  <si>
    <t>Baseline properties on the low pressure register (2019-20)</t>
  </si>
  <si>
    <t>1% reduction (nr)</t>
  </si>
  <si>
    <t>PR19AFW_W-D5b</t>
  </si>
  <si>
    <t>Number of properties per 10,000 connections</t>
  </si>
  <si>
    <t>PR19ANH_16</t>
  </si>
  <si>
    <t>PR19BRL_PC08</t>
  </si>
  <si>
    <t>PR19HDD_B7</t>
  </si>
  <si>
    <t>PR19PRT_PRT-Network Plus-05</t>
  </si>
  <si>
    <t>PR19SEW_B.6</t>
  </si>
  <si>
    <t>PR19SRN_WN11</t>
  </si>
  <si>
    <t>PR19TMS_BW07</t>
  </si>
  <si>
    <t>PR19UUW_B07-WN</t>
  </si>
  <si>
    <t>PR19YKY_28</t>
  </si>
  <si>
    <t>Source: PCL calculations</t>
  </si>
  <si>
    <t xml:space="preserve">Note: £m / property and £m / number customers at risk of low pressure are assumed to be equal. </t>
  </si>
  <si>
    <t>£m / blockage per 10,000 connections</t>
  </si>
  <si>
    <t>£m / blockage</t>
  </si>
  <si>
    <t>£m / blockage per 1,000km sewer</t>
  </si>
  <si>
    <t>Company units</t>
  </si>
  <si>
    <t>Connections_wastewater</t>
  </si>
  <si>
    <t>Sewer_length</t>
  </si>
  <si>
    <t>PR19HDD_E3</t>
  </si>
  <si>
    <t>PR19NES_BES15</t>
  </si>
  <si>
    <t>PR19SVE_F06</t>
  </si>
  <si>
    <t>PR19SWB_PC B4</t>
  </si>
  <si>
    <t>PR19TMS_CS04</t>
  </si>
  <si>
    <t>PR19UUW_F02-WWN</t>
  </si>
  <si>
    <t>Unit rate conversions</t>
  </si>
  <si>
    <t>STANDARDISING UNITS ACROSS COMPANY ODI RATES</t>
  </si>
  <si>
    <t xml:space="preserve">All ODI rates are given in the same units (index score). No unit conversions required. </t>
  </si>
  <si>
    <t>Business plan</t>
  </si>
  <si>
    <t>September 2018</t>
  </si>
  <si>
    <t>April 2019</t>
  </si>
  <si>
    <t>Data</t>
  </si>
  <si>
    <t>Underperformance rate</t>
  </si>
  <si>
    <t>Underperformance rate (standardised units)</t>
  </si>
  <si>
    <t>Outperformance rate</t>
  </si>
  <si>
    <t>Outperformance rate (standardised units)</t>
  </si>
  <si>
    <t>Time</t>
  </si>
  <si>
    <t>Unit</t>
  </si>
  <si>
    <t>£m / index unit</t>
  </si>
  <si>
    <t>Calculating standardised ODI rates across companies</t>
  </si>
  <si>
    <t>NORMALISING ODI RATES PER HOUSEHOLD</t>
  </si>
  <si>
    <t>Number of households (water)</t>
  </si>
  <si>
    <t>Underperformance rate (normalised by hh)</t>
  </si>
  <si>
    <t>Outperformance rate normalised by hh)</t>
  </si>
  <si>
    <t>Households_water</t>
  </si>
  <si>
    <t>2022-23</t>
  </si>
  <si>
    <t>Number</t>
  </si>
  <si>
    <t>£/HH/index unit</t>
  </si>
  <si>
    <t>Calculating the reasonable range</t>
  </si>
  <si>
    <t>FINAL DETERMINATION</t>
  </si>
  <si>
    <t>Calculating the reasonable range based on our rationale per performance comittment</t>
  </si>
  <si>
    <t xml:space="preserve">In the Assumptions tab, we provide our rationale for using either proposed ODI rates from September 2018 business plans or April 2019 business plans to calculate the reasonable range. </t>
  </si>
  <si>
    <t xml:space="preserve">In the Assumptions tab, we also provide our rationale for calculating the average using the mean or median, and for calculating the lower and upper bounds using +/-0.5 times the standard deviation, or the lower / upper quartiles. </t>
  </si>
  <si>
    <t>Exclusions?</t>
  </si>
  <si>
    <t>£/HH/index point</t>
  </si>
  <si>
    <t>N</t>
  </si>
  <si>
    <t>Y</t>
  </si>
  <si>
    <t>The rate was not developed using willingess to pay valuation data</t>
  </si>
  <si>
    <t>Standard deviation</t>
  </si>
  <si>
    <t>Mean / 0.5 SD</t>
  </si>
  <si>
    <t>Median / Quartile</t>
  </si>
  <si>
    <t>Check 1 - Horizontal check</t>
  </si>
  <si>
    <t>UNDERPERFORMANCE ODI RATES</t>
  </si>
  <si>
    <t>Horizontal check</t>
  </si>
  <si>
    <t>Summary of tests - underperformance rates</t>
  </si>
  <si>
    <t>INTERVENTION ASSESSMENT</t>
  </si>
  <si>
    <t>See Check 2, Check 3 and Check 4 tabs for assessment and rationale</t>
  </si>
  <si>
    <t xml:space="preserve">Check 2 - Company specific evidence </t>
  </si>
  <si>
    <t>Check 3 - Past performance check</t>
  </si>
  <si>
    <t>Check 4 - Comparative performance</t>
  </si>
  <si>
    <t>Has the company failed checks 1 and 2?</t>
  </si>
  <si>
    <t>Has the company failed checks 3 or 4?</t>
  </si>
  <si>
    <t>Intervention guideline</t>
  </si>
  <si>
    <t>Further considerations</t>
  </si>
  <si>
    <t>Final determination intervention</t>
  </si>
  <si>
    <t>None</t>
  </si>
  <si>
    <t>Rate is on the lower bound - no intervention required</t>
  </si>
  <si>
    <t>Rate is very close to lower bound and past performance is not very poor - no intervention on the grounds of materiality</t>
  </si>
  <si>
    <t>Rate is close to the lower bound - no intervention required</t>
  </si>
  <si>
    <t>Rate is just above bottom of range. The company has halved its rate since IAP without providing compelling rational. Intervention to the average of the reasonable range.</t>
  </si>
  <si>
    <t xml:space="preserve">TMS do not provide a ODI rate. In the absence of a company ODI rate, we here intervene to set the TMS rate at the average. </t>
  </si>
  <si>
    <t>Interventions - underperformance rates</t>
  </si>
  <si>
    <t>FINAL DETERMINATION RATES</t>
  </si>
  <si>
    <t>£/HH/index score</t>
  </si>
  <si>
    <t>£m/index point</t>
  </si>
  <si>
    <t>Mains repairs</t>
  </si>
  <si>
    <t xml:space="preserve">All ODI rates are given in the same units. No unit conversions are required. </t>
  </si>
  <si>
    <t>£m / 1000km sewer</t>
  </si>
  <si>
    <t>£/HH/1000km sewer</t>
  </si>
  <si>
    <t>Underperformance rate (standardised)</t>
  </si>
  <si>
    <t>No rate</t>
  </si>
  <si>
    <t xml:space="preserve">ANH do not provide a ODI rate. In the absence of a company ODI rate, we here intervene to set the ANH rate at the average. </t>
  </si>
  <si>
    <t xml:space="preserve">As we set out in our draft determination, the company has explained the formulation of its outcome delivery incentive rate for mains repairs and that it has used marginal costs for asset health performance commitment rates. The company's underperformance payment rate is above the reasonable range set out in 'PR19 draft determinations: Delivering outcomes for customers policy appendix '. The company has poor comparative performance on this performance commitment but the rate adequately protects customers. </t>
  </si>
  <si>
    <t>When considering the performance commitment package as a whole, we consider whether the balance of incentives for particular performance commitments is appropriate at both an industry and company level.</t>
  </si>
  <si>
    <t>In the case of mains repairs, we consider that to provide a more appropriate balance of incentives and risk, it is appropriate to move all ODI rates to the average of the reasonable range (except where early certainty applies).</t>
  </si>
  <si>
    <t>Underperformance rate post-adjustment</t>
  </si>
  <si>
    <t>£/HH/1000km</t>
  </si>
  <si>
    <t>£m/1000km</t>
  </si>
  <si>
    <t>Early certainty?</t>
  </si>
  <si>
    <t>No</t>
  </si>
  <si>
    <t>Yes</t>
  </si>
  <si>
    <t>Interventions - outperformance rates</t>
  </si>
  <si>
    <t xml:space="preserve">Given the low number of companies proposing outperformance payments, our assessment is limited to checking whether the rate is larger than the underperformance rate. </t>
  </si>
  <si>
    <t>Relative size assessment</t>
  </si>
  <si>
    <t>Intervention required?</t>
  </si>
  <si>
    <t>Additional considerations</t>
  </si>
  <si>
    <t xml:space="preserve">We are intervening to remove the outperformance rate. </t>
  </si>
  <si>
    <t xml:space="preserve">ODI rates for SRN divided by 100 to ensure consistency of units. </t>
  </si>
  <si>
    <t>£/HH/%</t>
  </si>
  <si>
    <t>DRAFT DETERMINATION</t>
  </si>
  <si>
    <t>Proposed rate is above the upper bound. No intervention necessary.</t>
  </si>
  <si>
    <t xml:space="preserve">Proposed rate is very close to the upper bound. No intevention required. </t>
  </si>
  <si>
    <t>See discussion in the 'PR19 final determinations: Wessex Water - Delivering outcomes for customers final decisions'.</t>
  </si>
  <si>
    <t>£m/%</t>
  </si>
  <si>
    <t>Outperformance rates assessment</t>
  </si>
  <si>
    <t>We are intervening to remove the outperformance rate.</t>
  </si>
  <si>
    <t>NORMALISATION TBC - PLEASE DO NOT USE RATES</t>
  </si>
  <si>
    <t xml:space="preserve">We convert ODI rates to these to £m/number of propties on the low pressure register per 10,000 connections. </t>
  </si>
  <si>
    <t>Connections</t>
  </si>
  <si>
    <t>£m / Number of properties</t>
  </si>
  <si>
    <t xml:space="preserve">£m / no. property </t>
  </si>
  <si>
    <t>Outlier</t>
  </si>
  <si>
    <t>As set out in our draft determination, we identify some past performance concerns and concerns with the compay research and resulting values, and so we intervene to the average</t>
  </si>
  <si>
    <t>Rate only just below lower bound, comparative performance is good - no intervention required</t>
  </si>
  <si>
    <t xml:space="preserve">Company units </t>
  </si>
  <si>
    <t xml:space="preserve"> </t>
  </si>
  <si>
    <t xml:space="preserve">Further considerations </t>
  </si>
  <si>
    <t>Treatment Works Compliance</t>
  </si>
  <si>
    <t>Number of households (wastewater)</t>
  </si>
  <si>
    <t>Households_wastewater</t>
  </si>
  <si>
    <t>£/hh/%</t>
  </si>
  <si>
    <t>Small failure in 3 year average for 2015-20, and 2020-25 rate is very close to upper bound, so no intervention required</t>
  </si>
  <si>
    <t>Proposed rate is high and above the upper bound to account for past performance issues - no intervention required</t>
  </si>
  <si>
    <t xml:space="preserve">We convert ODI rates from £m / blockage to £m / blockage per 10,000 connections, where connections is the sum of household and non-household properties. </t>
  </si>
  <si>
    <t>£m / blockage per 10000 connections</t>
  </si>
  <si>
    <t xml:space="preserve">We normalise ODI rates on a £ / hh / 10,000 connections basis. This represents a change in approach from our draft determination, where we normalised on a £ / hh / 1,000km of sewer basis. Please refer to 'PR19 final determinations: Delivering outcomes for customers policy appendix' for further details. </t>
  </si>
  <si>
    <t>£ / hh/ 10000 connections</t>
  </si>
  <si>
    <t>Underperformance rates</t>
  </si>
  <si>
    <t>£/ hh/ blockage per 10,000 connections</t>
  </si>
  <si>
    <t>Outperformance rates</t>
  </si>
  <si>
    <t xml:space="preserve">All units in £m / 1000km. No unit conversions required. </t>
  </si>
  <si>
    <t>£m / 1000km</t>
  </si>
  <si>
    <t>£ / hh /1000km</t>
  </si>
  <si>
    <t xml:space="preserve">The company has significantly reduced its ODI rate between its September 2018 and April 2019 business plans at a rate greater than other companies. We intervene by taking the average of September and April rates. </t>
  </si>
  <si>
    <t>Alternative intervention</t>
  </si>
  <si>
    <t xml:space="preserve">The company passes the horizontal check and is close to the average. </t>
  </si>
  <si>
    <t>At fast track draft determination we considered that the company's proposed underperformance rate was too low to provide a sufficient incentive, and so we intervened to set it to the sector average.</t>
  </si>
  <si>
    <t xml:space="preserve">Given the low number of companies proposing outperformance payments, our assessment is limited to checking whether the rate is larger than the underperformance rate (in absolute terms). </t>
  </si>
  <si>
    <t>£ / hh/ 1000km</t>
  </si>
  <si>
    <t>Unplanned outage - Tier 1 ODI rate</t>
  </si>
  <si>
    <t>Calculation of the Tier 1 ODI rate for Thames Water for unplanned outage.</t>
  </si>
  <si>
    <t>Thames Water</t>
  </si>
  <si>
    <t>Data / calculation</t>
  </si>
  <si>
    <t>2020-21</t>
  </si>
  <si>
    <t>2021-22</t>
  </si>
  <si>
    <t>2023-24</t>
  </si>
  <si>
    <t>2024-25</t>
  </si>
  <si>
    <t>PCL</t>
  </si>
  <si>
    <t>%</t>
  </si>
  <si>
    <t>Service improvement funded</t>
  </si>
  <si>
    <t>Funding threshold</t>
  </si>
  <si>
    <t>Total funding</t>
  </si>
  <si>
    <t>£m</t>
  </si>
  <si>
    <t>Annual funding interval</t>
  </si>
  <si>
    <t>Total funding interval</t>
  </si>
  <si>
    <t>Funding</t>
  </si>
  <si>
    <t>Cost sharing rate</t>
  </si>
  <si>
    <t>ODI underperformance rate for funding interval</t>
  </si>
  <si>
    <t>COMPANY PROPOSED ODI RATES</t>
  </si>
  <si>
    <t>ODI rates for underperformance and outperformance as proposed by companies in the September 2018 business plans and in April 2019. April 2019 rates are those submitted by companies on: a) 11th February 2019 for Fast Track companies; b) 1st April 2019 for Slow Track/Significant Scrutiny companies.</t>
  </si>
  <si>
    <t>Units (September)</t>
  </si>
  <si>
    <t>Units (April)</t>
  </si>
  <si>
    <t>Underperformance rate - September 2018</t>
  </si>
  <si>
    <t>Underperformance rate - April 2019</t>
  </si>
  <si>
    <t>Outperformance rate - September 2018</t>
  </si>
  <si>
    <t>Outperformance rate - April 2019</t>
  </si>
  <si>
    <t>£m / Index score</t>
  </si>
  <si>
    <t>£m / Number per 1,000km sewer</t>
  </si>
  <si>
    <t>£m / % (raw)</t>
  </si>
  <si>
    <t>£m / Number of blockages</t>
  </si>
  <si>
    <t>All data on this sheet has been downloaded from Fountain.</t>
  </si>
  <si>
    <t>Guide to normalisation data</t>
  </si>
  <si>
    <t>Fountain reference</t>
  </si>
  <si>
    <t>BN2590</t>
  </si>
  <si>
    <t>Population - Total</t>
  </si>
  <si>
    <t>BN2630</t>
  </si>
  <si>
    <t>Total connected population.</t>
  </si>
  <si>
    <t>BN13535_PR19</t>
  </si>
  <si>
    <t>Total length of "legacy" public sewers as at 31 March</t>
  </si>
  <si>
    <t>BN13528</t>
  </si>
  <si>
    <t>Length of formerly private sewers and lateral drains (s105A sewers)</t>
  </si>
  <si>
    <t>BN1100</t>
  </si>
  <si>
    <t>Total length of mains on 31 March of report year.</t>
  </si>
  <si>
    <t>BN2345</t>
  </si>
  <si>
    <t>Water delivered: total leakage</t>
  </si>
  <si>
    <t>BN1000</t>
  </si>
  <si>
    <t>Water delivered: distribution input</t>
  </si>
  <si>
    <t>R3017</t>
  </si>
  <si>
    <t>Households connected for water only - unmetered</t>
  </si>
  <si>
    <t>R3018</t>
  </si>
  <si>
    <t>Households connected for water only - metered</t>
  </si>
  <si>
    <t>R3019</t>
  </si>
  <si>
    <t>Households connected for sewerage only - unmetered</t>
  </si>
  <si>
    <t>R3020</t>
  </si>
  <si>
    <t>Households connected for sewerage only - metered</t>
  </si>
  <si>
    <t>R3021</t>
  </si>
  <si>
    <t>Households connected for water and sewerage - unmetered</t>
  </si>
  <si>
    <t>R3022</t>
  </si>
  <si>
    <t>Households connected for water and sewerage - metered</t>
  </si>
  <si>
    <t>APP2044</t>
  </si>
  <si>
    <t>Total connected properties at year end - Leakage region 1 or whole company</t>
  </si>
  <si>
    <t>APP2046</t>
  </si>
  <si>
    <t>Total connected properties at year end - Leakage region 2</t>
  </si>
  <si>
    <t>APP2048</t>
  </si>
  <si>
    <t>Total connected properties at year end - Leakage region 3</t>
  </si>
  <si>
    <t>BN2221</t>
  </si>
  <si>
    <t>Total non-household connected properties at year end</t>
  </si>
  <si>
    <t>BN2270</t>
  </si>
  <si>
    <t>Total number of non-households billed for sewage.</t>
  </si>
  <si>
    <t>Transformed data reference</t>
  </si>
  <si>
    <t>Sum of R3017, R3018, R3021, R3022</t>
  </si>
  <si>
    <t>Sum of R3019,R3020, R3021, R3022</t>
  </si>
  <si>
    <t>Sum of households_water and BN2221</t>
  </si>
  <si>
    <t>Sum of households_wastewater and BN2270</t>
  </si>
  <si>
    <t>Sum of BN13535_PR19 and BN13528</t>
  </si>
  <si>
    <t>Number of household properties</t>
  </si>
  <si>
    <t>Households connected</t>
  </si>
  <si>
    <t>Com_F</t>
  </si>
  <si>
    <t>Nr</t>
  </si>
  <si>
    <t>NWT</t>
  </si>
  <si>
    <t xml:space="preserve">Total households connected for water </t>
  </si>
  <si>
    <t>UniqueID</t>
  </si>
  <si>
    <t>Households</t>
  </si>
  <si>
    <t xml:space="preserve">Total households connected for wastewater </t>
  </si>
  <si>
    <t>Number of connections</t>
  </si>
  <si>
    <t>Total non-household connected properties at year end - water</t>
  </si>
  <si>
    <t xml:space="preserve">In the absence of an equivalent year average non-household dataset (from the R3 data tables), we take the average of the 2021-22 and 2022-23 year end dataset as a proxy. This is then summed with households_water to calculate total connections. </t>
  </si>
  <si>
    <t>Yearly average proxy</t>
  </si>
  <si>
    <t>Non-household</t>
  </si>
  <si>
    <t>Total non-household connected properties at year end - wastewater</t>
  </si>
  <si>
    <t xml:space="preserve">In the absence of an equivalent year average non-household dataset (from the R3 data tables), we take the average of the 2021-22 and 2022-23 year end dataset as a proxy. This is then summed with households_wastewater to calculate total connections. </t>
  </si>
  <si>
    <t>Total connections - water</t>
  </si>
  <si>
    <t>We calculate the total number of connections as the sum of household and non-household properties</t>
  </si>
  <si>
    <t>Total connections - wastewater</t>
  </si>
  <si>
    <t>We calculate the total number of connections as the sum of household and non-household properties.</t>
  </si>
  <si>
    <t>Sewer length</t>
  </si>
  <si>
    <t>km</t>
  </si>
  <si>
    <t>Total length of sewer</t>
  </si>
  <si>
    <t>Length of mains</t>
  </si>
  <si>
    <t>Population</t>
  </si>
  <si>
    <t>Population - water</t>
  </si>
  <si>
    <t>Population - wastewater</t>
  </si>
  <si>
    <t xml:space="preserve">Performance commitment levels </t>
  </si>
  <si>
    <t xml:space="preserve">For use in calculating Tier 1 rates for Thames Water for unplanned outage. </t>
  </si>
  <si>
    <t>FINAL DETERMINATION PERFORMANCE COMMITMENT LEVELS</t>
  </si>
  <si>
    <t>PR19TMS_BW04</t>
  </si>
  <si>
    <t>Enhancement allowance - unplanned outage</t>
  </si>
  <si>
    <t xml:space="preserve">For use in the calculation of Tier 1 rates for Thames Water for unplanned outage. </t>
  </si>
  <si>
    <t>Enhancement allowance (£m)</t>
  </si>
  <si>
    <t>Performance increment funded (%)</t>
  </si>
  <si>
    <t>PCL (%)</t>
  </si>
  <si>
    <t xml:space="preserve">TMS </t>
  </si>
  <si>
    <t>Note: funding allowance intended to fund performance from PCL 6% - 2.34%</t>
  </si>
  <si>
    <t>Source: 'Securing cost efficiency technical appendix'</t>
  </si>
  <si>
    <t>Cost sharing rates - unplanned outage</t>
  </si>
  <si>
    <t xml:space="preserve">For calculation of Thames Water's Tier 1 rate for unplanned outage. </t>
  </si>
  <si>
    <t>FOR CALCULATION OF ENHANCEMENT ALLOWANCE ADJUSTMENTS TO UNPLANNED OUTAGE ODI RATES</t>
  </si>
  <si>
    <t>Cost sharing rate (outperformance)</t>
  </si>
  <si>
    <t>PR19_Outcomes_ODIRates</t>
  </si>
  <si>
    <t>Acronym</t>
  </si>
  <si>
    <t>Reference</t>
  </si>
  <si>
    <t>Item description</t>
  </si>
  <si>
    <t>Model</t>
  </si>
  <si>
    <t>2016-17</t>
  </si>
  <si>
    <t>2017-18</t>
  </si>
  <si>
    <t>2018-19</t>
  </si>
  <si>
    <t>2019-20</t>
  </si>
  <si>
    <t>Price Review 2019</t>
  </si>
  <si>
    <t>Km</t>
  </si>
  <si>
    <t>Ml/d</t>
  </si>
  <si>
    <t>000s</t>
  </si>
  <si>
    <t>Check 2 - Company-specific evidence</t>
  </si>
  <si>
    <t>DOES THE COMPANY HAVE A COMPELLING REASON FOR THE RATE IT HAS PROPOSED AND HAS IT EXPLAINED HOW THAT RATE BENEFITS CUSTOMERS?</t>
  </si>
  <si>
    <t xml:space="preserve">This check is only applicable if the company lies outside of the reasonable range (i.e. fails Check 1). Results are given as n/a where this is the case. </t>
  </si>
  <si>
    <t>For further details on our assessment, please refer to the 'PR19 final determinations: Delivering outcomes for consumers policy appendix'.</t>
  </si>
  <si>
    <t>ID</t>
  </si>
  <si>
    <t>Assessment</t>
  </si>
  <si>
    <t>Fail</t>
  </si>
  <si>
    <t>Treatment works compliance</t>
  </si>
  <si>
    <t>Check 3 - Past performance and past delivery check</t>
  </si>
  <si>
    <t>HAS THE COMPANY UNDERPERFORMED ON ITS EQUIVALENT PERFORMANCE COMMITMENT DURING THE 2015-20 AND/OR THE 2010/15 PERIOD? DOES THE COMPANY HAVE A WELL DEFINED PLAN TO IMPROVE PERFORMANCE?</t>
  </si>
  <si>
    <t>Pass</t>
  </si>
  <si>
    <t>Check 4 - Comparative performance / stretch check</t>
  </si>
  <si>
    <t>IS THE COMPARATIVE PERFORMANCE POOR? IS THE DEGREE OF STRETCH IMPLIED BY THE 2024/25 PC LEVEL RELATIVE TO CURRENT PERFORMANCE ABOVE OR BELOW INDUSTRY AVERAGE?</t>
  </si>
  <si>
    <t>MARGINAL</t>
  </si>
  <si>
    <t>Marginal</t>
  </si>
  <si>
    <t>ODI Rates Non Customer Fac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0_);\(#,##0\);&quot;-  &quot;;&quot; &quot;@&quot; &quot;"/>
    <numFmt numFmtId="165" formatCode="0.000"/>
    <numFmt numFmtId="166" formatCode="_-* #,##0_-;\-* #,##0_-;_-* &quot;-&quot;??_-;_-@_-"/>
    <numFmt numFmtId="167" formatCode="0.0000"/>
    <numFmt numFmtId="168" formatCode="#,##0.000"/>
    <numFmt numFmtId="169" formatCode="0.00000"/>
    <numFmt numFmtId="170" formatCode="0.0E+00"/>
    <numFmt numFmtId="171" formatCode="0E+00"/>
    <numFmt numFmtId="172" formatCode="#,##0.0"/>
    <numFmt numFmtId="173" formatCode="0.0%"/>
    <numFmt numFmtId="174" formatCode="0.000000000000000"/>
    <numFmt numFmtId="175" formatCode="0.0000000"/>
    <numFmt numFmtId="176" formatCode="0.0"/>
    <numFmt numFmtId="177" formatCode="0.000000"/>
  </numFmts>
  <fonts count="33" x14ac:knownFonts="1">
    <font>
      <sz val="10"/>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sz val="12"/>
      <color theme="0"/>
      <name val="Franklin Gothic Demi"/>
      <family val="2"/>
    </font>
    <font>
      <u/>
      <sz val="12"/>
      <color theme="0"/>
      <name val="Franklin Gothic Demi"/>
      <family val="2"/>
    </font>
    <font>
      <sz val="10"/>
      <color rgb="FFFF0000"/>
      <name val="Arial"/>
      <family val="2"/>
    </font>
    <font>
      <i/>
      <sz val="10"/>
      <color theme="0" tint="-0.499984740745262"/>
      <name val="Arial"/>
      <family val="2"/>
    </font>
    <font>
      <i/>
      <sz val="10"/>
      <color rgb="FFFF0000"/>
      <name val="Arial"/>
      <family val="2"/>
    </font>
    <font>
      <sz val="10"/>
      <name val="Arial"/>
      <family val="2"/>
    </font>
    <font>
      <b/>
      <sz val="10"/>
      <color theme="1"/>
      <name val="Arial"/>
      <family val="2"/>
    </font>
    <font>
      <sz val="10"/>
      <color rgb="FF00B050"/>
      <name val="Arial"/>
      <family val="2"/>
    </font>
    <font>
      <b/>
      <sz val="10"/>
      <color theme="0"/>
      <name val="Arial"/>
      <family val="2"/>
    </font>
    <font>
      <sz val="10"/>
      <color theme="0" tint="-0.499984740745262"/>
      <name val="Arial"/>
      <family val="2"/>
    </font>
    <font>
      <sz val="11"/>
      <color indexed="8"/>
      <name val="Calibri"/>
      <family val="2"/>
      <scheme val="minor"/>
    </font>
    <font>
      <sz val="11"/>
      <color theme="1"/>
      <name val="Calibri"/>
      <family val="2"/>
    </font>
    <font>
      <sz val="11"/>
      <color theme="1"/>
      <name val="Calibri"/>
      <family val="2"/>
      <scheme val="minor"/>
    </font>
    <font>
      <sz val="24"/>
      <name val="Arial"/>
      <family val="2"/>
    </font>
  </fonts>
  <fills count="1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95B040"/>
        <bgColor indexed="64"/>
      </patternFill>
    </fill>
    <fill>
      <patternFill patternType="solid">
        <fgColor rgb="FFBFDDF1"/>
        <bgColor indexed="64"/>
      </patternFill>
    </fill>
    <fill>
      <patternFill patternType="solid">
        <fgColor rgb="FFF4AA00"/>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14999847407452621"/>
        <bgColor indexed="64"/>
      </patternFill>
    </fill>
  </fills>
  <borders count="7">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medium">
        <color theme="0"/>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38">
    <xf numFmtId="0" fontId="0" fillId="0" borderId="0"/>
    <xf numFmtId="0" fontId="5" fillId="13" borderId="0" applyNumberFormat="0" applyBorder="0" applyAlignment="0" applyProtection="0"/>
    <xf numFmtId="0" fontId="7" fillId="0" borderId="0" applyNumberFormat="0" applyFill="0" applyAlignment="0" applyProtection="0"/>
    <xf numFmtId="0" fontId="8" fillId="0" borderId="0" applyNumberFormat="0" applyFill="0" applyAlignment="0" applyProtection="0"/>
    <xf numFmtId="0" fontId="8" fillId="0" borderId="0" applyNumberFormat="0" applyFill="0" applyAlignment="0" applyProtection="0"/>
    <xf numFmtId="0" fontId="8" fillId="0" borderId="0" applyNumberFormat="0" applyFill="0" applyAlignment="0" applyProtection="0"/>
    <xf numFmtId="0" fontId="16" fillId="2" borderId="0" applyNumberFormat="0" applyBorder="0" applyAlignment="0" applyProtection="0"/>
    <xf numFmtId="0" fontId="12" fillId="3" borderId="0" applyNumberFormat="0" applyBorder="0" applyAlignment="0" applyProtection="0"/>
    <xf numFmtId="0" fontId="17" fillId="4" borderId="0" applyNumberFormat="0" applyBorder="0" applyAlignment="0" applyProtection="0"/>
    <xf numFmtId="0" fontId="6" fillId="6" borderId="0" applyNumberFormat="0" applyAlignment="0" applyProtection="0"/>
    <xf numFmtId="0" fontId="6" fillId="0" borderId="0" applyNumberFormat="0" applyBorder="0" applyAlignment="0" applyProtection="0"/>
    <xf numFmtId="0" fontId="6" fillId="0" borderId="0" applyNumberFormat="0" applyBorder="0" applyAlignment="0" applyProtection="0"/>
    <xf numFmtId="0" fontId="9" fillId="0" borderId="0" applyNumberFormat="0" applyBorder="0" applyAlignment="0" applyProtection="0"/>
    <xf numFmtId="164" fontId="11" fillId="9" borderId="0" applyAlignment="0" applyProtection="0"/>
    <xf numFmtId="0" fontId="10" fillId="9" borderId="0" applyNumberFormat="0" applyBorder="0" applyAlignment="0" applyProtection="0"/>
    <xf numFmtId="0" fontId="15" fillId="5" borderId="0" applyNumberFormat="0" applyFill="0" applyAlignment="0" applyProtection="0"/>
    <xf numFmtId="0" fontId="15" fillId="0" borderId="0" applyNumberFormat="0" applyBorder="0" applyAlignment="0" applyProtection="0"/>
    <xf numFmtId="0" fontId="4" fillId="0" borderId="1" applyNumberFormat="0" applyFill="0" applyAlignment="0" applyProtection="0"/>
    <xf numFmtId="0" fontId="6" fillId="7" borderId="0" applyNumberFormat="0" applyBorder="0" applyAlignment="0" applyProtection="0"/>
    <xf numFmtId="0" fontId="9" fillId="7" borderId="0" applyNumberFormat="0" applyBorder="0" applyAlignment="0" applyProtection="0"/>
    <xf numFmtId="0" fontId="6" fillId="8" borderId="0" applyNumberFormat="0" applyBorder="0" applyAlignment="0" applyProtection="0"/>
    <xf numFmtId="0" fontId="6" fillId="7" borderId="0" applyNumberFormat="0" applyFont="0" applyBorder="0" applyAlignment="0" applyProtection="0"/>
    <xf numFmtId="0" fontId="13" fillId="11" borderId="0" applyNumberFormat="0" applyAlignment="0" applyProtection="0"/>
    <xf numFmtId="0" fontId="6" fillId="15" borderId="0" applyNumberFormat="0" applyBorder="0" applyAlignment="0" applyProtection="0"/>
    <xf numFmtId="0" fontId="14" fillId="0" borderId="0" applyNumberFormat="0" applyBorder="0" applyAlignment="0" applyProtection="0"/>
    <xf numFmtId="0" fontId="10" fillId="13" borderId="0" applyNumberFormat="0" applyAlignment="0" applyProtection="0"/>
    <xf numFmtId="0" fontId="18" fillId="0" borderId="0" applyNumberFormat="0" applyFill="0" applyBorder="0" applyAlignment="0" applyProtection="0"/>
    <xf numFmtId="0" fontId="3" fillId="0" borderId="0"/>
    <xf numFmtId="43" fontId="6" fillId="0" borderId="0" applyFont="0" applyFill="0" applyBorder="0" applyAlignment="0" applyProtection="0"/>
    <xf numFmtId="9" fontId="6" fillId="0" borderId="0" applyFont="0" applyFill="0" applyBorder="0" applyAlignment="0" applyProtection="0"/>
    <xf numFmtId="0" fontId="29" fillId="0" borderId="0"/>
    <xf numFmtId="0" fontId="2" fillId="0" borderId="0"/>
    <xf numFmtId="164" fontId="2" fillId="0" borderId="0" applyFont="0" applyFill="0" applyBorder="0" applyProtection="0">
      <alignment vertical="top"/>
    </xf>
    <xf numFmtId="0" fontId="31" fillId="0" borderId="0"/>
    <xf numFmtId="9" fontId="2" fillId="0" borderId="0" applyFont="0" applyFill="0" applyBorder="0" applyAlignment="0" applyProtection="0"/>
    <xf numFmtId="0" fontId="24" fillId="0" borderId="0"/>
    <xf numFmtId="0" fontId="2" fillId="0" borderId="0"/>
    <xf numFmtId="0" fontId="1" fillId="0" borderId="0"/>
  </cellStyleXfs>
  <cellXfs count="184">
    <xf numFmtId="0" fontId="0" fillId="0" borderId="0" xfId="0"/>
    <xf numFmtId="0" fontId="7" fillId="0" borderId="0" xfId="2"/>
    <xf numFmtId="0" fontId="8" fillId="0" borderId="0" xfId="3"/>
    <xf numFmtId="0" fontId="5" fillId="13" borderId="0" xfId="1"/>
    <xf numFmtId="0" fontId="6" fillId="0" borderId="0" xfId="11"/>
    <xf numFmtId="0" fontId="7" fillId="0" borderId="0" xfId="2" applyBorder="1"/>
    <xf numFmtId="0" fontId="15" fillId="0" borderId="0" xfId="16"/>
    <xf numFmtId="0" fontId="10" fillId="9" borderId="0" xfId="14"/>
    <xf numFmtId="0" fontId="6" fillId="6" borderId="0" xfId="9"/>
    <xf numFmtId="0" fontId="6" fillId="7" borderId="0" xfId="18"/>
    <xf numFmtId="0" fontId="9" fillId="7" borderId="0" xfId="19"/>
    <xf numFmtId="0" fontId="6" fillId="8" borderId="0" xfId="20"/>
    <xf numFmtId="0" fontId="9" fillId="0" borderId="0" xfId="12"/>
    <xf numFmtId="164" fontId="11" fillId="9" borderId="0" xfId="13" applyBorder="1"/>
    <xf numFmtId="0" fontId="0" fillId="7" borderId="0" xfId="21" applyFont="1"/>
    <xf numFmtId="0" fontId="13" fillId="11" borderId="0" xfId="22"/>
    <xf numFmtId="0" fontId="6" fillId="15" borderId="0" xfId="23"/>
    <xf numFmtId="0" fontId="0" fillId="6" borderId="2" xfId="0" applyFill="1" applyBorder="1" applyAlignment="1">
      <alignment horizontal="center"/>
    </xf>
    <xf numFmtId="0" fontId="0" fillId="7" borderId="2" xfId="0" applyFill="1" applyBorder="1" applyAlignment="1">
      <alignment horizontal="center"/>
    </xf>
    <xf numFmtId="0" fontId="0" fillId="8" borderId="2" xfId="0" applyFill="1" applyBorder="1" applyAlignment="1">
      <alignment horizontal="center"/>
    </xf>
    <xf numFmtId="0" fontId="11" fillId="9" borderId="2" xfId="0" applyFont="1" applyFill="1" applyBorder="1" applyAlignment="1">
      <alignment horizontal="center"/>
    </xf>
    <xf numFmtId="0" fontId="0" fillId="12" borderId="2" xfId="0" applyFill="1" applyBorder="1" applyAlignment="1">
      <alignment horizontal="center"/>
    </xf>
    <xf numFmtId="0" fontId="0" fillId="10" borderId="2" xfId="0" applyFill="1" applyBorder="1" applyAlignment="1">
      <alignment horizontal="center"/>
    </xf>
    <xf numFmtId="0" fontId="0" fillId="0" borderId="0" xfId="0"/>
    <xf numFmtId="0" fontId="14" fillId="0" borderId="0" xfId="24"/>
    <xf numFmtId="0" fontId="10" fillId="13" borderId="0" xfId="25"/>
    <xf numFmtId="0" fontId="18" fillId="0" borderId="0" xfId="26"/>
    <xf numFmtId="0" fontId="19" fillId="13" borderId="0" xfId="0" applyFont="1" applyFill="1"/>
    <xf numFmtId="0" fontId="20" fillId="13" borderId="0" xfId="26" applyFont="1" applyFill="1"/>
    <xf numFmtId="0" fontId="19" fillId="13" borderId="3" xfId="0" applyFont="1" applyFill="1" applyBorder="1"/>
    <xf numFmtId="0" fontId="19" fillId="14" borderId="0" xfId="0" applyFont="1" applyFill="1"/>
    <xf numFmtId="0" fontId="0" fillId="0" borderId="0" xfId="0" applyAlignment="1">
      <alignment wrapText="1"/>
    </xf>
    <xf numFmtId="0" fontId="0" fillId="0" borderId="0" xfId="0" applyAlignment="1">
      <alignment horizontal="center" vertical="center" wrapText="1"/>
    </xf>
    <xf numFmtId="0" fontId="0" fillId="0" borderId="0" xfId="0" applyAlignment="1">
      <alignment vertical="center"/>
    </xf>
    <xf numFmtId="0" fontId="0" fillId="0" borderId="0" xfId="0" applyAlignment="1">
      <alignment horizontal="center"/>
    </xf>
    <xf numFmtId="2" fontId="0" fillId="0" borderId="0" xfId="0" applyNumberFormat="1"/>
    <xf numFmtId="0" fontId="0" fillId="0" borderId="0" xfId="0" applyFill="1"/>
    <xf numFmtId="2" fontId="6" fillId="0" borderId="0" xfId="11" applyNumberFormat="1"/>
    <xf numFmtId="0" fontId="6" fillId="0" borderId="0" xfId="11" applyAlignment="1">
      <alignment horizontal="center"/>
    </xf>
    <xf numFmtId="2" fontId="14" fillId="0" borderId="0" xfId="24" applyNumberFormat="1"/>
    <xf numFmtId="0" fontId="21" fillId="0" borderId="0" xfId="0" applyFont="1"/>
    <xf numFmtId="165" fontId="6" fillId="6" borderId="0" xfId="9" applyNumberFormat="1"/>
    <xf numFmtId="165" fontId="0" fillId="0" borderId="0" xfId="0" applyNumberFormat="1" applyAlignment="1">
      <alignment horizontal="center"/>
    </xf>
    <xf numFmtId="0" fontId="22" fillId="0" borderId="0" xfId="0" applyFont="1"/>
    <xf numFmtId="0" fontId="21" fillId="0" borderId="0" xfId="0" applyFont="1" applyAlignment="1"/>
    <xf numFmtId="2" fontId="9" fillId="0" borderId="0" xfId="12" applyNumberFormat="1" applyAlignment="1">
      <alignment wrapText="1"/>
    </xf>
    <xf numFmtId="2" fontId="9" fillId="0" borderId="0" xfId="12" applyNumberFormat="1" applyAlignment="1">
      <alignment horizontal="right" wrapText="1"/>
    </xf>
    <xf numFmtId="49" fontId="0" fillId="0" borderId="0" xfId="0" applyNumberFormat="1" applyAlignment="1"/>
    <xf numFmtId="0" fontId="0" fillId="0" borderId="0" xfId="0" applyAlignment="1">
      <alignment vertical="center" wrapText="1"/>
    </xf>
    <xf numFmtId="166" fontId="9" fillId="0" borderId="0" xfId="28" applyNumberFormat="1" applyFont="1" applyAlignment="1">
      <alignment wrapText="1"/>
    </xf>
    <xf numFmtId="2" fontId="21" fillId="0" borderId="0" xfId="0" applyNumberFormat="1" applyFont="1"/>
    <xf numFmtId="0" fontId="23" fillId="0" borderId="0" xfId="0" applyFont="1"/>
    <xf numFmtId="49" fontId="21" fillId="0" borderId="0" xfId="0" applyNumberFormat="1" applyFont="1" applyAlignment="1"/>
    <xf numFmtId="0" fontId="0" fillId="0" borderId="0" xfId="0" applyBorder="1" applyAlignment="1">
      <alignment horizontal="center" vertical="center"/>
    </xf>
    <xf numFmtId="165" fontId="0" fillId="0" borderId="0" xfId="0" applyNumberFormat="1" applyBorder="1" applyAlignment="1">
      <alignment horizontal="center"/>
    </xf>
    <xf numFmtId="165" fontId="21" fillId="0" borderId="0" xfId="0" applyNumberFormat="1" applyFont="1"/>
    <xf numFmtId="165" fontId="6" fillId="6" borderId="0" xfId="9" applyNumberFormat="1" applyAlignment="1">
      <alignment horizontal="right"/>
    </xf>
    <xf numFmtId="165" fontId="0" fillId="6" borderId="0" xfId="9" applyNumberFormat="1" applyFont="1" applyAlignment="1">
      <alignment horizontal="right"/>
    </xf>
    <xf numFmtId="0" fontId="6" fillId="6" borderId="0" xfId="9" applyAlignment="1">
      <alignment horizontal="center"/>
    </xf>
    <xf numFmtId="2" fontId="0" fillId="0" borderId="0" xfId="0" applyNumberFormat="1" applyAlignment="1">
      <alignment horizontal="right" wrapText="1"/>
    </xf>
    <xf numFmtId="0" fontId="13" fillId="11" borderId="0" xfId="22" applyAlignment="1">
      <alignment horizontal="center"/>
    </xf>
    <xf numFmtId="0" fontId="0" fillId="0" borderId="0" xfId="0" applyFont="1"/>
    <xf numFmtId="0" fontId="0" fillId="6" borderId="0" xfId="9" applyFont="1" applyAlignment="1">
      <alignment horizontal="center"/>
    </xf>
    <xf numFmtId="0" fontId="25" fillId="0" borderId="0" xfId="0" applyFont="1"/>
    <xf numFmtId="169" fontId="0" fillId="0" borderId="0" xfId="0" applyNumberFormat="1"/>
    <xf numFmtId="167" fontId="0" fillId="0" borderId="0" xfId="0" applyNumberFormat="1"/>
    <xf numFmtId="165" fontId="0" fillId="0" borderId="0" xfId="0" applyNumberFormat="1"/>
    <xf numFmtId="49" fontId="0" fillId="0" borderId="0" xfId="0" applyNumberFormat="1" applyFont="1" applyAlignment="1"/>
    <xf numFmtId="2" fontId="13" fillId="11" borderId="0" xfId="22" applyNumberFormat="1"/>
    <xf numFmtId="165" fontId="21" fillId="0" borderId="0" xfId="0" applyNumberFormat="1" applyFont="1" applyAlignment="1">
      <alignment horizontal="center"/>
    </xf>
    <xf numFmtId="165" fontId="0" fillId="0" borderId="0" xfId="0" applyNumberFormat="1" applyAlignment="1">
      <alignment horizontal="right" wrapText="1"/>
    </xf>
    <xf numFmtId="165" fontId="9" fillId="0" borderId="0" xfId="12" applyNumberFormat="1" applyAlignment="1">
      <alignment horizontal="right" wrapText="1"/>
    </xf>
    <xf numFmtId="0" fontId="6" fillId="0" borderId="0" xfId="0" applyFont="1" applyAlignment="1">
      <alignment horizontal="left" vertical="center"/>
    </xf>
    <xf numFmtId="0" fontId="0" fillId="0" borderId="0" xfId="0" applyFont="1" applyAlignment="1">
      <alignment horizontal="left" vertical="center"/>
    </xf>
    <xf numFmtId="0" fontId="26" fillId="0" borderId="0" xfId="0" applyFont="1"/>
    <xf numFmtId="167" fontId="21" fillId="0" borderId="0" xfId="0" applyNumberFormat="1" applyFont="1"/>
    <xf numFmtId="165" fontId="9" fillId="0" borderId="0" xfId="12" applyNumberFormat="1" applyAlignment="1">
      <alignment wrapText="1"/>
    </xf>
    <xf numFmtId="0" fontId="6" fillId="0" borderId="0" xfId="0" applyFont="1" applyAlignment="1">
      <alignment horizontal="center" vertical="center"/>
    </xf>
    <xf numFmtId="167" fontId="9" fillId="0" borderId="0" xfId="12" applyNumberFormat="1" applyAlignment="1">
      <alignment wrapText="1"/>
    </xf>
    <xf numFmtId="1" fontId="21" fillId="0" borderId="0" xfId="0" applyNumberFormat="1" applyFont="1"/>
    <xf numFmtId="167" fontId="21" fillId="0" borderId="0" xfId="0" applyNumberFormat="1" applyFont="1" applyAlignment="1">
      <alignment wrapText="1"/>
    </xf>
    <xf numFmtId="0" fontId="13" fillId="11" borderId="0" xfId="22" applyAlignment="1">
      <alignment horizontal="center" vertical="center"/>
    </xf>
    <xf numFmtId="170" fontId="21" fillId="0" borderId="0" xfId="0" applyNumberFormat="1" applyFont="1" applyAlignment="1">
      <alignment wrapText="1"/>
    </xf>
    <xf numFmtId="171" fontId="21" fillId="0" borderId="0" xfId="0" applyNumberFormat="1" applyFont="1" applyAlignment="1">
      <alignment wrapText="1"/>
    </xf>
    <xf numFmtId="165" fontId="21" fillId="0" borderId="0" xfId="0" applyNumberFormat="1" applyFont="1" applyAlignment="1">
      <alignment wrapText="1"/>
    </xf>
    <xf numFmtId="165" fontId="21" fillId="0" borderId="0" xfId="12" applyNumberFormat="1" applyFont="1" applyAlignment="1">
      <alignment horizontal="right" wrapText="1"/>
    </xf>
    <xf numFmtId="0" fontId="28" fillId="0" borderId="0" xfId="0" applyFont="1"/>
    <xf numFmtId="0" fontId="24" fillId="0" borderId="0" xfId="0" applyFont="1" applyAlignment="1"/>
    <xf numFmtId="0" fontId="0" fillId="0" borderId="0" xfId="0" applyFill="1" applyBorder="1" applyAlignment="1">
      <alignment horizontal="center" vertical="center"/>
    </xf>
    <xf numFmtId="168" fontId="0" fillId="0" borderId="0" xfId="0" applyNumberFormat="1"/>
    <xf numFmtId="172" fontId="0" fillId="0" borderId="0" xfId="0" applyNumberFormat="1"/>
    <xf numFmtId="4" fontId="0" fillId="0" borderId="0" xfId="0" applyNumberFormat="1"/>
    <xf numFmtId="3" fontId="0" fillId="0" borderId="0" xfId="0" applyNumberFormat="1"/>
    <xf numFmtId="2" fontId="6" fillId="0" borderId="0" xfId="11" applyNumberFormat="1" applyAlignment="1">
      <alignment wrapText="1"/>
    </xf>
    <xf numFmtId="165" fontId="6" fillId="0" borderId="0" xfId="11" applyNumberFormat="1" applyAlignment="1">
      <alignment wrapText="1"/>
    </xf>
    <xf numFmtId="166" fontId="21" fillId="0" borderId="0" xfId="28" applyNumberFormat="1" applyFont="1"/>
    <xf numFmtId="166" fontId="0" fillId="0" borderId="0" xfId="0" applyNumberFormat="1"/>
    <xf numFmtId="0" fontId="29" fillId="0" borderId="0" xfId="30"/>
    <xf numFmtId="166" fontId="0" fillId="0" borderId="0" xfId="28" applyNumberFormat="1" applyFont="1"/>
    <xf numFmtId="1" fontId="9" fillId="0" borderId="0" xfId="12" applyNumberFormat="1"/>
    <xf numFmtId="166" fontId="9" fillId="0" borderId="0" xfId="12" applyNumberFormat="1" applyAlignment="1">
      <alignment wrapText="1"/>
    </xf>
    <xf numFmtId="0" fontId="24" fillId="0" borderId="0" xfId="0" applyFont="1" applyAlignment="1">
      <alignment wrapText="1"/>
    </xf>
    <xf numFmtId="9" fontId="0" fillId="0" borderId="0" xfId="29" applyFont="1"/>
    <xf numFmtId="173" fontId="0" fillId="0" borderId="0" xfId="29" applyNumberFormat="1" applyFont="1"/>
    <xf numFmtId="0" fontId="21" fillId="0" borderId="0" xfId="0" applyFont="1" applyAlignment="1">
      <alignment horizontal="center"/>
    </xf>
    <xf numFmtId="169" fontId="0" fillId="0" borderId="0" xfId="0" applyNumberFormat="1" applyAlignment="1">
      <alignment horizontal="center"/>
    </xf>
    <xf numFmtId="166" fontId="6" fillId="0" borderId="0" xfId="11" applyNumberFormat="1" applyAlignment="1">
      <alignment wrapText="1"/>
    </xf>
    <xf numFmtId="166" fontId="0" fillId="0" borderId="0" xfId="0" applyNumberFormat="1" applyAlignment="1">
      <alignment horizontal="center"/>
    </xf>
    <xf numFmtId="165" fontId="6" fillId="0" borderId="0" xfId="11" applyNumberFormat="1"/>
    <xf numFmtId="2" fontId="6" fillId="6" borderId="0" xfId="9" applyNumberFormat="1" applyAlignment="1">
      <alignment horizontal="center"/>
    </xf>
    <xf numFmtId="173" fontId="6" fillId="0" borderId="0" xfId="11" applyNumberFormat="1" applyAlignment="1">
      <alignment wrapText="1"/>
    </xf>
    <xf numFmtId="173" fontId="6" fillId="0" borderId="0" xfId="11" applyNumberFormat="1"/>
    <xf numFmtId="2" fontId="0" fillId="6" borderId="0" xfId="9" applyNumberFormat="1" applyFont="1" applyAlignment="1">
      <alignment horizontal="center"/>
    </xf>
    <xf numFmtId="173" fontId="0" fillId="0" borderId="0" xfId="0" applyNumberFormat="1"/>
    <xf numFmtId="173" fontId="23" fillId="0" borderId="0" xfId="0" applyNumberFormat="1" applyFont="1"/>
    <xf numFmtId="169" fontId="21" fillId="0" borderId="0" xfId="0" applyNumberFormat="1" applyFont="1"/>
    <xf numFmtId="17" fontId="0" fillId="0" borderId="0" xfId="0" applyNumberFormat="1"/>
    <xf numFmtId="9" fontId="21" fillId="0" borderId="0" xfId="29" applyFont="1"/>
    <xf numFmtId="0" fontId="30" fillId="0" borderId="0" xfId="0" applyFont="1" applyAlignment="1">
      <alignment vertical="center"/>
    </xf>
    <xf numFmtId="9" fontId="9" fillId="0" borderId="0" xfId="29" applyFont="1" applyAlignment="1">
      <alignment wrapText="1"/>
    </xf>
    <xf numFmtId="9" fontId="0" fillId="0" borderId="0" xfId="0" applyNumberFormat="1"/>
    <xf numFmtId="0" fontId="0" fillId="0" borderId="0" xfId="0" applyAlignment="1"/>
    <xf numFmtId="0" fontId="0" fillId="0" borderId="0" xfId="0" applyFill="1" applyAlignment="1">
      <alignment horizontal="center"/>
    </xf>
    <xf numFmtId="0" fontId="21" fillId="0" borderId="0" xfId="0" applyFont="1" applyAlignment="1">
      <alignment vertical="center" wrapText="1"/>
    </xf>
    <xf numFmtId="175" fontId="0" fillId="0" borderId="0" xfId="0" applyNumberFormat="1"/>
    <xf numFmtId="0" fontId="27" fillId="0" borderId="0" xfId="0" applyFont="1" applyFill="1"/>
    <xf numFmtId="173" fontId="9" fillId="0" borderId="0" xfId="29" applyNumberFormat="1" applyFont="1" applyAlignment="1">
      <alignment wrapText="1"/>
    </xf>
    <xf numFmtId="173" fontId="9" fillId="0" borderId="0" xfId="12" applyNumberFormat="1" applyAlignment="1">
      <alignment wrapText="1"/>
    </xf>
    <xf numFmtId="0" fontId="24" fillId="0" borderId="0" xfId="0" applyFont="1"/>
    <xf numFmtId="165" fontId="9" fillId="0" borderId="0" xfId="12" applyNumberFormat="1"/>
    <xf numFmtId="165" fontId="6" fillId="0" borderId="0" xfId="11" applyNumberFormat="1" applyAlignment="1">
      <alignment horizontal="right" wrapText="1"/>
    </xf>
    <xf numFmtId="176" fontId="0" fillId="0" borderId="0" xfId="0" applyNumberFormat="1"/>
    <xf numFmtId="164" fontId="13" fillId="11" borderId="0" xfId="22" applyNumberFormat="1"/>
    <xf numFmtId="0" fontId="25" fillId="0" borderId="0" xfId="0" applyFont="1" applyAlignment="1">
      <alignment wrapText="1"/>
    </xf>
    <xf numFmtId="174" fontId="6" fillId="6" borderId="0" xfId="9" applyNumberFormat="1" applyAlignment="1">
      <alignment horizontal="right"/>
    </xf>
    <xf numFmtId="165" fontId="14" fillId="0" borderId="0" xfId="24" applyNumberFormat="1"/>
    <xf numFmtId="165" fontId="14" fillId="0" borderId="0" xfId="24" applyNumberFormat="1" applyAlignment="1">
      <alignment vertical="top"/>
    </xf>
    <xf numFmtId="165" fontId="14" fillId="0" borderId="0" xfId="24" applyNumberFormat="1" applyAlignment="1">
      <alignment horizontal="center"/>
    </xf>
    <xf numFmtId="2" fontId="9" fillId="0" borderId="0" xfId="12" applyNumberFormat="1"/>
    <xf numFmtId="167" fontId="9" fillId="0" borderId="0" xfId="12" applyNumberFormat="1"/>
    <xf numFmtId="177" fontId="9" fillId="0" borderId="0" xfId="12" applyNumberFormat="1"/>
    <xf numFmtId="0" fontId="32" fillId="13" borderId="0" xfId="1" applyFont="1"/>
    <xf numFmtId="0" fontId="24" fillId="0" borderId="0" xfId="3" applyFont="1"/>
    <xf numFmtId="0" fontId="24" fillId="11" borderId="0" xfId="22" applyFont="1"/>
    <xf numFmtId="0" fontId="24" fillId="13" borderId="0" xfId="25" applyFont="1"/>
    <xf numFmtId="0" fontId="24" fillId="0" borderId="0" xfId="0" applyFont="1" applyFill="1"/>
    <xf numFmtId="0" fontId="0" fillId="16" borderId="0" xfId="0" applyFill="1"/>
    <xf numFmtId="165" fontId="9" fillId="16" borderId="0" xfId="12" applyNumberFormat="1" applyFill="1"/>
    <xf numFmtId="2" fontId="9" fillId="16" borderId="0" xfId="12" applyNumberFormat="1" applyFill="1"/>
    <xf numFmtId="2" fontId="0" fillId="16" borderId="0" xfId="0" applyNumberFormat="1" applyFill="1"/>
    <xf numFmtId="167" fontId="9" fillId="16" borderId="0" xfId="12" applyNumberFormat="1" applyFill="1"/>
    <xf numFmtId="0" fontId="24" fillId="0" borderId="0" xfId="0" applyFont="1" applyAlignment="1">
      <alignment horizontal="left" vertical="center"/>
    </xf>
    <xf numFmtId="0" fontId="0" fillId="0" borderId="2" xfId="0" applyBorder="1"/>
    <xf numFmtId="165" fontId="14" fillId="0" borderId="0" xfId="24" applyNumberFormat="1" applyFill="1"/>
    <xf numFmtId="165" fontId="9" fillId="0" borderId="0" xfId="12" applyNumberFormat="1" applyFill="1"/>
    <xf numFmtId="2" fontId="14" fillId="0" borderId="0" xfId="24" applyNumberFormat="1" applyFill="1"/>
    <xf numFmtId="0" fontId="14" fillId="0" borderId="0" xfId="24" applyFill="1"/>
    <xf numFmtId="2" fontId="9" fillId="0" borderId="0" xfId="12" applyNumberFormat="1" applyFill="1"/>
    <xf numFmtId="165" fontId="14" fillId="0" borderId="0" xfId="24" applyNumberFormat="1" applyFill="1" applyAlignment="1">
      <alignment vertical="top"/>
    </xf>
    <xf numFmtId="165" fontId="6" fillId="6" borderId="0" xfId="9" applyNumberFormat="1" applyFill="1"/>
    <xf numFmtId="0" fontId="0" fillId="0" borderId="4" xfId="0" applyBorder="1"/>
    <xf numFmtId="0" fontId="0" fillId="0" borderId="5" xfId="0" applyBorder="1"/>
    <xf numFmtId="177" fontId="9" fillId="16" borderId="0" xfId="12" applyNumberFormat="1" applyFill="1"/>
    <xf numFmtId="165" fontId="0" fillId="16" borderId="0" xfId="0" applyNumberFormat="1" applyFill="1"/>
    <xf numFmtId="0" fontId="0" fillId="0" borderId="6" xfId="0" applyBorder="1"/>
    <xf numFmtId="0" fontId="0" fillId="0" borderId="0" xfId="0" applyBorder="1"/>
    <xf numFmtId="9" fontId="0" fillId="0" borderId="0" xfId="29" applyFont="1" applyAlignment="1">
      <alignment wrapText="1"/>
    </xf>
    <xf numFmtId="165" fontId="10" fillId="13" borderId="0" xfId="25" applyNumberFormat="1"/>
    <xf numFmtId="2" fontId="6" fillId="6" borderId="0" xfId="9" applyNumberFormat="1"/>
    <xf numFmtId="14" fontId="19" fillId="13" borderId="0" xfId="0" applyNumberFormat="1" applyFont="1" applyFill="1" applyAlignment="1">
      <alignment horizontal="left"/>
    </xf>
    <xf numFmtId="0" fontId="6" fillId="0" borderId="0" xfId="37" applyFont="1"/>
    <xf numFmtId="0" fontId="6" fillId="0" borderId="0" xfId="0" applyFont="1"/>
    <xf numFmtId="0" fontId="21" fillId="0" borderId="0" xfId="16" applyFont="1"/>
    <xf numFmtId="0" fontId="15" fillId="0" borderId="0" xfId="16" applyAlignment="1">
      <alignment vertical="center"/>
    </xf>
    <xf numFmtId="0" fontId="0" fillId="0" borderId="0" xfId="0" applyFont="1" applyFill="1" applyAlignment="1">
      <alignment horizontal="left" vertical="center"/>
    </xf>
    <xf numFmtId="0" fontId="21" fillId="0" borderId="0" xfId="0" applyFont="1" applyAlignment="1">
      <alignment wrapText="1"/>
    </xf>
    <xf numFmtId="165" fontId="25" fillId="0" borderId="0" xfId="0" applyNumberFormat="1" applyFont="1"/>
    <xf numFmtId="2" fontId="24" fillId="0" borderId="0" xfId="0" applyNumberFormat="1" applyFont="1"/>
    <xf numFmtId="0" fontId="0" fillId="17" borderId="0" xfId="37" applyFont="1" applyFill="1"/>
    <xf numFmtId="0" fontId="6" fillId="17" borderId="0" xfId="37" applyFont="1" applyFill="1"/>
    <xf numFmtId="0" fontId="6" fillId="0" borderId="0" xfId="37" applyFont="1" applyAlignment="1">
      <alignment horizontal="left" vertical="center"/>
    </xf>
    <xf numFmtId="0" fontId="0" fillId="0" borderId="0" xfId="37" applyFont="1" applyAlignment="1">
      <alignment horizontal="left" vertical="center"/>
    </xf>
    <xf numFmtId="0" fontId="6" fillId="17" borderId="0" xfId="37" applyFont="1" applyFill="1" applyAlignment="1">
      <alignment horizontal="left" vertical="center"/>
    </xf>
    <xf numFmtId="0" fontId="5" fillId="13" borderId="0" xfId="1" applyAlignment="1">
      <alignment horizontal="left"/>
    </xf>
  </cellXfs>
  <cellStyles count="38">
    <cellStyle name="Bad" xfId="7" builtinId="27" customBuiltin="1"/>
    <cellStyle name="Between-worksheet counter-flow" xfId="19"/>
    <cellStyle name="Calculation" xfId="11" builtinId="22" customBuiltin="1"/>
    <cellStyle name="Check Cell" xfId="13" builtinId="23" customBuiltin="1"/>
    <cellStyle name="Comma" xfId="28" builtinId="3"/>
    <cellStyle name="Empty cell" xfId="21"/>
    <cellStyle name="End of sheet" xfId="25"/>
    <cellStyle name="Explanatory Text" xfId="16" builtinId="53" customBuiltin="1"/>
    <cellStyle name="Exported to another sheet or section" xfId="24"/>
    <cellStyle name="Good" xfId="6" builtinId="26" customBuiltin="1"/>
    <cellStyle name="Hard coded output" xfId="20"/>
    <cellStyle name="Heading 1" xfId="2" builtinId="16" customBuiltin="1"/>
    <cellStyle name="Heading 2" xfId="3" builtinId="17" customBuiltin="1"/>
    <cellStyle name="Heading 3" xfId="4" builtinId="18" customBuiltin="1"/>
    <cellStyle name="Heading 4" xfId="5" builtinId="19" customBuiltin="1"/>
    <cellStyle name="Hyperlink" xfId="26" builtinId="8"/>
    <cellStyle name="Input" xfId="9" builtinId="20" customBuiltin="1"/>
    <cellStyle name="Linked Cell" xfId="12" builtinId="24" customBuiltin="1"/>
    <cellStyle name="Neutral" xfId="8" builtinId="28" customBuiltin="1"/>
    <cellStyle name="Normal" xfId="0" builtinId="0" customBuiltin="1"/>
    <cellStyle name="Normal 2" xfId="30"/>
    <cellStyle name="Normal 2 2" xfId="35"/>
    <cellStyle name="Normal 2 3" xfId="27"/>
    <cellStyle name="Normal 2 3 2" xfId="31"/>
    <cellStyle name="Normal 2 4" xfId="32"/>
    <cellStyle name="Normal 3" xfId="37"/>
    <cellStyle name="Normal 3 2" xfId="36"/>
    <cellStyle name="Normal 6" xfId="33"/>
    <cellStyle name="Note" xfId="15" builtinId="10" hidden="1" customBuiltin="1"/>
    <cellStyle name="Output" xfId="10" builtinId="21" customBuiltin="1"/>
    <cellStyle name="Percent" xfId="29" builtinId="5"/>
    <cellStyle name="Percent 2" xfId="34"/>
    <cellStyle name="Section separator" xfId="22"/>
    <cellStyle name="Title" xfId="1" builtinId="15" customBuiltin="1"/>
    <cellStyle name="To be reviewed or discussed" xfId="23"/>
    <cellStyle name="Total" xfId="17" builtinId="25" hidden="1"/>
    <cellStyle name="Warning Text" xfId="14" builtinId="11" customBuiltin="1"/>
    <cellStyle name="Within-worksheet counter-flow" xfId="18"/>
  </cellStyles>
  <dxfs count="8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0"/>
      </font>
      <fill>
        <patternFill>
          <bgColor rgb="FFFF00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FF0000"/>
      </font>
      <fill>
        <patternFill>
          <bgColor rgb="FFFFD1C5"/>
        </patternFill>
      </fill>
    </dxf>
    <dxf>
      <fill>
        <patternFill>
          <bgColor theme="0"/>
        </patternFill>
      </fill>
    </dxf>
    <dxf>
      <font>
        <color rgb="FFFF0000"/>
      </font>
      <fill>
        <patternFill>
          <bgColor rgb="FFFFD1C5"/>
        </patternFill>
      </fill>
    </dxf>
    <dxf>
      <font>
        <color rgb="FFFF0000"/>
      </font>
      <fill>
        <patternFill>
          <bgColor rgb="FFFFD1C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95B040"/>
        </patternFill>
      </fill>
    </dxf>
  </dxfs>
  <tableStyles count="0" defaultTableStyle="TableStyleMedium2" defaultPivotStyle="PivotStyleLight16"/>
  <colors>
    <mruColors>
      <color rgb="FFD740A2"/>
      <color rgb="FFFCEABF"/>
      <color rgb="FF95B040"/>
      <color rgb="FF719500"/>
      <color rgb="FFE0DCD8"/>
      <color rgb="FFFE4819"/>
      <color rgb="FFFFFF00"/>
      <color rgb="FFF4AA00"/>
      <color rgb="FF003479"/>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2</xdr:col>
      <xdr:colOff>2848467</xdr:colOff>
      <xdr:row>6</xdr:row>
      <xdr:rowOff>18812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515100" y="685800"/>
          <a:ext cx="2619867" cy="78343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0541</xdr:colOff>
      <xdr:row>6</xdr:row>
      <xdr:rowOff>15875</xdr:rowOff>
    </xdr:from>
    <xdr:to>
      <xdr:col>4</xdr:col>
      <xdr:colOff>4401614</xdr:colOff>
      <xdr:row>23</xdr:row>
      <xdr:rowOff>37419</xdr:rowOff>
    </xdr:to>
    <xdr:grpSp>
      <xdr:nvGrpSpPr>
        <xdr:cNvPr id="56" name="Group 55">
          <a:extLst>
            <a:ext uri="{FF2B5EF4-FFF2-40B4-BE49-F238E27FC236}">
              <a16:creationId xmlns:a16="http://schemas.microsoft.com/office/drawing/2014/main" xmlns="" id="{00000000-0008-0000-0300-000038000000}"/>
            </a:ext>
          </a:extLst>
        </xdr:cNvPr>
        <xdr:cNvGrpSpPr/>
      </xdr:nvGrpSpPr>
      <xdr:grpSpPr>
        <a:xfrm>
          <a:off x="291041" y="1265555"/>
          <a:ext cx="6823293" cy="2871424"/>
          <a:chOff x="886729" y="1232355"/>
          <a:chExt cx="6925740" cy="2810251"/>
        </a:xfrm>
      </xdr:grpSpPr>
      <xdr:sp macro="" textlink="">
        <xdr:nvSpPr>
          <xdr:cNvPr id="57" name="Rectangle 56">
            <a:extLst>
              <a:ext uri="{FF2B5EF4-FFF2-40B4-BE49-F238E27FC236}">
                <a16:creationId xmlns:a16="http://schemas.microsoft.com/office/drawing/2014/main" xmlns="" id="{00000000-0008-0000-0300-000039000000}"/>
              </a:ext>
            </a:extLst>
          </xdr:cNvPr>
          <xdr:cNvSpPr/>
        </xdr:nvSpPr>
        <xdr:spPr>
          <a:xfrm>
            <a:off x="5886302" y="1232355"/>
            <a:ext cx="1926167" cy="497416"/>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400" b="1">
                <a:latin typeface="Arial" panose="020B0604020202020204" pitchFamily="34" charset="0"/>
                <a:cs typeface="Arial" panose="020B0604020202020204" pitchFamily="34" charset="0"/>
              </a:rPr>
              <a:t>Outputs tab</a:t>
            </a:r>
          </a:p>
        </xdr:txBody>
      </xdr:sp>
      <xdr:sp macro="" textlink="">
        <xdr:nvSpPr>
          <xdr:cNvPr id="58" name="Rectangle 57">
            <a:extLst>
              <a:ext uri="{FF2B5EF4-FFF2-40B4-BE49-F238E27FC236}">
                <a16:creationId xmlns:a16="http://schemas.microsoft.com/office/drawing/2014/main" xmlns="" id="{00000000-0008-0000-0300-00003A000000}"/>
              </a:ext>
            </a:extLst>
          </xdr:cNvPr>
          <xdr:cNvSpPr/>
        </xdr:nvSpPr>
        <xdr:spPr>
          <a:xfrm>
            <a:off x="3386516" y="1233789"/>
            <a:ext cx="1926167" cy="497416"/>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400" b="1">
                <a:latin typeface="Arial" panose="020B0604020202020204" pitchFamily="34" charset="0"/>
                <a:cs typeface="Arial" panose="020B0604020202020204" pitchFamily="34" charset="0"/>
              </a:rPr>
              <a:t>Analysis tabs</a:t>
            </a:r>
          </a:p>
        </xdr:txBody>
      </xdr:sp>
      <xdr:sp macro="" textlink="">
        <xdr:nvSpPr>
          <xdr:cNvPr id="59" name="Rectangle 58">
            <a:extLst>
              <a:ext uri="{FF2B5EF4-FFF2-40B4-BE49-F238E27FC236}">
                <a16:creationId xmlns:a16="http://schemas.microsoft.com/office/drawing/2014/main" xmlns="" id="{00000000-0008-0000-0300-00003B000000}"/>
              </a:ext>
            </a:extLst>
          </xdr:cNvPr>
          <xdr:cNvSpPr/>
        </xdr:nvSpPr>
        <xdr:spPr>
          <a:xfrm>
            <a:off x="886730" y="1236589"/>
            <a:ext cx="1926166" cy="497416"/>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400" b="1">
                <a:latin typeface="Arial" panose="020B0604020202020204" pitchFamily="34" charset="0"/>
                <a:cs typeface="Arial" panose="020B0604020202020204" pitchFamily="34" charset="0"/>
              </a:rPr>
              <a:t>Checks</a:t>
            </a:r>
            <a:r>
              <a:rPr lang="en-GB" sz="1400" b="1" baseline="0">
                <a:latin typeface="Arial" panose="020B0604020202020204" pitchFamily="34" charset="0"/>
                <a:cs typeface="Arial" panose="020B0604020202020204" pitchFamily="34" charset="0"/>
              </a:rPr>
              <a:t> tabs</a:t>
            </a:r>
            <a:endParaRPr lang="en-GB" sz="1400" b="1">
              <a:latin typeface="Arial" panose="020B0604020202020204" pitchFamily="34" charset="0"/>
              <a:cs typeface="Arial" panose="020B0604020202020204" pitchFamily="34" charset="0"/>
            </a:endParaRPr>
          </a:p>
        </xdr:txBody>
      </xdr:sp>
      <xdr:sp macro="" textlink="">
        <xdr:nvSpPr>
          <xdr:cNvPr id="60" name="Rectangle 59">
            <a:extLst>
              <a:ext uri="{FF2B5EF4-FFF2-40B4-BE49-F238E27FC236}">
                <a16:creationId xmlns:a16="http://schemas.microsoft.com/office/drawing/2014/main" xmlns="" id="{00000000-0008-0000-0300-00003C000000}"/>
              </a:ext>
            </a:extLst>
          </xdr:cNvPr>
          <xdr:cNvSpPr/>
        </xdr:nvSpPr>
        <xdr:spPr>
          <a:xfrm>
            <a:off x="3386516" y="1896305"/>
            <a:ext cx="1926167" cy="497418"/>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ysClr val="windowText" lastClr="000000"/>
                </a:solidFill>
                <a:latin typeface="Arial" panose="020B0604020202020204" pitchFamily="34" charset="0"/>
                <a:cs typeface="Arial" panose="020B0604020202020204" pitchFamily="34" charset="0"/>
              </a:rPr>
              <a:t>Reasonable</a:t>
            </a:r>
            <a:r>
              <a:rPr lang="en-GB" sz="1100" baseline="0">
                <a:solidFill>
                  <a:sysClr val="windowText" lastClr="000000"/>
                </a:solidFill>
                <a:latin typeface="Arial" panose="020B0604020202020204" pitchFamily="34" charset="0"/>
                <a:cs typeface="Arial" panose="020B0604020202020204" pitchFamily="34" charset="0"/>
              </a:rPr>
              <a:t> range calculation</a:t>
            </a:r>
            <a:endParaRPr lang="en-GB" sz="1100">
              <a:solidFill>
                <a:sysClr val="windowText" lastClr="000000"/>
              </a:solidFill>
              <a:latin typeface="Arial" panose="020B0604020202020204" pitchFamily="34" charset="0"/>
              <a:cs typeface="Arial" panose="020B0604020202020204" pitchFamily="34" charset="0"/>
            </a:endParaRPr>
          </a:p>
        </xdr:txBody>
      </xdr:sp>
      <xdr:sp macro="" textlink="">
        <xdr:nvSpPr>
          <xdr:cNvPr id="61" name="Rectangle 60">
            <a:extLst>
              <a:ext uri="{FF2B5EF4-FFF2-40B4-BE49-F238E27FC236}">
                <a16:creationId xmlns:a16="http://schemas.microsoft.com/office/drawing/2014/main" xmlns="" id="{00000000-0008-0000-0300-00003D000000}"/>
              </a:ext>
            </a:extLst>
          </xdr:cNvPr>
          <xdr:cNvSpPr/>
        </xdr:nvSpPr>
        <xdr:spPr>
          <a:xfrm>
            <a:off x="3380165" y="2720747"/>
            <a:ext cx="1926167" cy="497418"/>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ysClr val="windowText" lastClr="000000"/>
                </a:solidFill>
                <a:latin typeface="Arial" panose="020B0604020202020204" pitchFamily="34" charset="0"/>
                <a:cs typeface="Arial" panose="020B0604020202020204" pitchFamily="34" charset="0"/>
              </a:rPr>
              <a:t>Check</a:t>
            </a:r>
            <a:r>
              <a:rPr lang="en-GB" sz="1100" baseline="0">
                <a:solidFill>
                  <a:sysClr val="windowText" lastClr="000000"/>
                </a:solidFill>
                <a:latin typeface="Arial" panose="020B0604020202020204" pitchFamily="34" charset="0"/>
                <a:cs typeface="Arial" panose="020B0604020202020204" pitchFamily="34" charset="0"/>
              </a:rPr>
              <a:t> 1: horizontal check</a:t>
            </a:r>
            <a:endParaRPr lang="en-GB" sz="1100">
              <a:solidFill>
                <a:sysClr val="windowText" lastClr="000000"/>
              </a:solidFill>
              <a:latin typeface="Arial" panose="020B0604020202020204" pitchFamily="34" charset="0"/>
              <a:cs typeface="Arial" panose="020B0604020202020204" pitchFamily="34" charset="0"/>
            </a:endParaRPr>
          </a:p>
        </xdr:txBody>
      </xdr:sp>
      <xdr:sp macro="" textlink="">
        <xdr:nvSpPr>
          <xdr:cNvPr id="62" name="Rectangle 61">
            <a:extLst>
              <a:ext uri="{FF2B5EF4-FFF2-40B4-BE49-F238E27FC236}">
                <a16:creationId xmlns:a16="http://schemas.microsoft.com/office/drawing/2014/main" xmlns="" id="{00000000-0008-0000-0300-00003E000000}"/>
              </a:ext>
            </a:extLst>
          </xdr:cNvPr>
          <xdr:cNvSpPr/>
        </xdr:nvSpPr>
        <xdr:spPr>
          <a:xfrm>
            <a:off x="3373815" y="3545188"/>
            <a:ext cx="1926167" cy="497418"/>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ysClr val="windowText" lastClr="000000"/>
                </a:solidFill>
                <a:latin typeface="Arial" panose="020B0604020202020204" pitchFamily="34" charset="0"/>
                <a:cs typeface="Arial" panose="020B0604020202020204" pitchFamily="34" charset="0"/>
              </a:rPr>
              <a:t>Intervention assessment</a:t>
            </a:r>
          </a:p>
        </xdr:txBody>
      </xdr:sp>
      <xdr:sp macro="" textlink="">
        <xdr:nvSpPr>
          <xdr:cNvPr id="63" name="Rectangle 62">
            <a:extLst>
              <a:ext uri="{FF2B5EF4-FFF2-40B4-BE49-F238E27FC236}">
                <a16:creationId xmlns:a16="http://schemas.microsoft.com/office/drawing/2014/main" xmlns="" id="{00000000-0008-0000-0300-00003F000000}"/>
              </a:ext>
            </a:extLst>
          </xdr:cNvPr>
          <xdr:cNvSpPr/>
        </xdr:nvSpPr>
        <xdr:spPr>
          <a:xfrm>
            <a:off x="886730" y="1894871"/>
            <a:ext cx="1926167" cy="497418"/>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ysClr val="windowText" lastClr="000000"/>
                </a:solidFill>
                <a:latin typeface="Arial" panose="020B0604020202020204" pitchFamily="34" charset="0"/>
                <a:cs typeface="Arial" panose="020B0604020202020204" pitchFamily="34" charset="0"/>
              </a:rPr>
              <a:t>Check 2: company-specific</a:t>
            </a:r>
            <a:r>
              <a:rPr lang="en-GB" sz="1100" baseline="0">
                <a:solidFill>
                  <a:sysClr val="windowText" lastClr="000000"/>
                </a:solidFill>
                <a:latin typeface="Arial" panose="020B0604020202020204" pitchFamily="34" charset="0"/>
                <a:cs typeface="Arial" panose="020B0604020202020204" pitchFamily="34" charset="0"/>
              </a:rPr>
              <a:t> evidence</a:t>
            </a:r>
            <a:endParaRPr lang="en-GB" sz="1100">
              <a:solidFill>
                <a:sysClr val="windowText" lastClr="000000"/>
              </a:solidFill>
              <a:latin typeface="Arial" panose="020B0604020202020204" pitchFamily="34" charset="0"/>
              <a:cs typeface="Arial" panose="020B0604020202020204" pitchFamily="34" charset="0"/>
            </a:endParaRPr>
          </a:p>
        </xdr:txBody>
      </xdr:sp>
      <xdr:sp macro="" textlink="">
        <xdr:nvSpPr>
          <xdr:cNvPr id="64" name="Rectangle 63">
            <a:extLst>
              <a:ext uri="{FF2B5EF4-FFF2-40B4-BE49-F238E27FC236}">
                <a16:creationId xmlns:a16="http://schemas.microsoft.com/office/drawing/2014/main" xmlns="" id="{00000000-0008-0000-0300-000040000000}"/>
              </a:ext>
            </a:extLst>
          </xdr:cNvPr>
          <xdr:cNvSpPr/>
        </xdr:nvSpPr>
        <xdr:spPr>
          <a:xfrm>
            <a:off x="886729" y="2720030"/>
            <a:ext cx="1926167" cy="497418"/>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ysClr val="windowText" lastClr="000000"/>
                </a:solidFill>
                <a:latin typeface="Arial" panose="020B0604020202020204" pitchFamily="34" charset="0"/>
                <a:cs typeface="Arial" panose="020B0604020202020204" pitchFamily="34" charset="0"/>
              </a:rPr>
              <a:t>Check 3: past</a:t>
            </a:r>
            <a:r>
              <a:rPr lang="en-GB" sz="1100" baseline="0">
                <a:solidFill>
                  <a:sysClr val="windowText" lastClr="000000"/>
                </a:solidFill>
                <a:latin typeface="Arial" panose="020B0604020202020204" pitchFamily="34" charset="0"/>
                <a:cs typeface="Arial" panose="020B0604020202020204" pitchFamily="34" charset="0"/>
              </a:rPr>
              <a:t> performance and past delivery</a:t>
            </a:r>
            <a:endParaRPr lang="en-GB" sz="1100">
              <a:solidFill>
                <a:sysClr val="windowText" lastClr="000000"/>
              </a:solidFill>
              <a:latin typeface="Arial" panose="020B0604020202020204" pitchFamily="34" charset="0"/>
              <a:cs typeface="Arial" panose="020B0604020202020204" pitchFamily="34" charset="0"/>
            </a:endParaRPr>
          </a:p>
        </xdr:txBody>
      </xdr:sp>
      <xdr:sp macro="" textlink="">
        <xdr:nvSpPr>
          <xdr:cNvPr id="65" name="Rectangle 64">
            <a:extLst>
              <a:ext uri="{FF2B5EF4-FFF2-40B4-BE49-F238E27FC236}">
                <a16:creationId xmlns:a16="http://schemas.microsoft.com/office/drawing/2014/main" xmlns="" id="{00000000-0008-0000-0300-000041000000}"/>
              </a:ext>
            </a:extLst>
          </xdr:cNvPr>
          <xdr:cNvSpPr/>
        </xdr:nvSpPr>
        <xdr:spPr>
          <a:xfrm>
            <a:off x="886729" y="3545188"/>
            <a:ext cx="1926167" cy="497418"/>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ysClr val="windowText" lastClr="000000"/>
                </a:solidFill>
                <a:latin typeface="Arial" panose="020B0604020202020204" pitchFamily="34" charset="0"/>
                <a:cs typeface="Arial" panose="020B0604020202020204" pitchFamily="34" charset="0"/>
              </a:rPr>
              <a:t>Check 4: comparative performance / stretch check</a:t>
            </a:r>
          </a:p>
        </xdr:txBody>
      </xdr:sp>
      <xdr:cxnSp macro="">
        <xdr:nvCxnSpPr>
          <xdr:cNvPr id="66" name="Straight Arrow Connector 65">
            <a:extLst>
              <a:ext uri="{FF2B5EF4-FFF2-40B4-BE49-F238E27FC236}">
                <a16:creationId xmlns:a16="http://schemas.microsoft.com/office/drawing/2014/main" xmlns="" id="{00000000-0008-0000-0300-000042000000}"/>
              </a:ext>
            </a:extLst>
          </xdr:cNvPr>
          <xdr:cNvCxnSpPr>
            <a:stCxn id="59" idx="1"/>
            <a:endCxn id="58" idx="3"/>
          </xdr:cNvCxnSpPr>
        </xdr:nvCxnSpPr>
        <xdr:spPr>
          <a:xfrm flipV="1">
            <a:off x="886730" y="1482497"/>
            <a:ext cx="4425953" cy="2800"/>
          </a:xfrm>
          <a:prstGeom prst="straightConnector1">
            <a:avLst/>
          </a:prstGeom>
          <a:ln>
            <a:no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67" name="Rectangle 66">
            <a:extLst>
              <a:ext uri="{FF2B5EF4-FFF2-40B4-BE49-F238E27FC236}">
                <a16:creationId xmlns:a16="http://schemas.microsoft.com/office/drawing/2014/main" xmlns="" id="{00000000-0008-0000-0300-000043000000}"/>
              </a:ext>
            </a:extLst>
          </xdr:cNvPr>
          <xdr:cNvSpPr/>
        </xdr:nvSpPr>
        <xdr:spPr>
          <a:xfrm>
            <a:off x="5886302" y="1894871"/>
            <a:ext cx="1926167" cy="497418"/>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ysClr val="windowText" lastClr="000000"/>
                </a:solidFill>
                <a:latin typeface="Arial" panose="020B0604020202020204" pitchFamily="34" charset="0"/>
                <a:cs typeface="Arial" panose="020B0604020202020204" pitchFamily="34" charset="0"/>
              </a:rPr>
              <a:t>Final determination ODI rates</a:t>
            </a:r>
          </a:p>
        </xdr:txBody>
      </xdr:sp>
      <xdr:cxnSp macro="">
        <xdr:nvCxnSpPr>
          <xdr:cNvPr id="68" name="Straight Arrow Connector 67">
            <a:extLst>
              <a:ext uri="{FF2B5EF4-FFF2-40B4-BE49-F238E27FC236}">
                <a16:creationId xmlns:a16="http://schemas.microsoft.com/office/drawing/2014/main" xmlns="" id="{00000000-0008-0000-0300-000044000000}"/>
              </a:ext>
            </a:extLst>
          </xdr:cNvPr>
          <xdr:cNvCxnSpPr>
            <a:stCxn id="61" idx="2"/>
            <a:endCxn id="62" idx="0"/>
          </xdr:cNvCxnSpPr>
        </xdr:nvCxnSpPr>
        <xdr:spPr>
          <a:xfrm flipH="1">
            <a:off x="4336899" y="3218165"/>
            <a:ext cx="6350" cy="327023"/>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9" name="Straight Arrow Connector 68">
            <a:extLst>
              <a:ext uri="{FF2B5EF4-FFF2-40B4-BE49-F238E27FC236}">
                <a16:creationId xmlns:a16="http://schemas.microsoft.com/office/drawing/2014/main" xmlns="" id="{00000000-0008-0000-0300-000045000000}"/>
              </a:ext>
            </a:extLst>
          </xdr:cNvPr>
          <xdr:cNvCxnSpPr/>
        </xdr:nvCxnSpPr>
        <xdr:spPr>
          <a:xfrm>
            <a:off x="4326769" y="2393723"/>
            <a:ext cx="0" cy="327023"/>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0" name="Straight Arrow Connector 69">
            <a:extLst>
              <a:ext uri="{FF2B5EF4-FFF2-40B4-BE49-F238E27FC236}">
                <a16:creationId xmlns:a16="http://schemas.microsoft.com/office/drawing/2014/main" xmlns="" id="{00000000-0008-0000-0300-000046000000}"/>
              </a:ext>
            </a:extLst>
          </xdr:cNvPr>
          <xdr:cNvCxnSpPr>
            <a:stCxn id="59" idx="3"/>
            <a:endCxn id="58" idx="1"/>
          </xdr:cNvCxnSpPr>
        </xdr:nvCxnSpPr>
        <xdr:spPr>
          <a:xfrm flipV="1">
            <a:off x="2812896" y="1482497"/>
            <a:ext cx="573620" cy="2800"/>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1" name="Straight Arrow Connector 70">
            <a:extLst>
              <a:ext uri="{FF2B5EF4-FFF2-40B4-BE49-F238E27FC236}">
                <a16:creationId xmlns:a16="http://schemas.microsoft.com/office/drawing/2014/main" xmlns="" id="{00000000-0008-0000-0300-000047000000}"/>
              </a:ext>
            </a:extLst>
          </xdr:cNvPr>
          <xdr:cNvCxnSpPr/>
        </xdr:nvCxnSpPr>
        <xdr:spPr>
          <a:xfrm flipV="1">
            <a:off x="5299982" y="1481063"/>
            <a:ext cx="573620" cy="2800"/>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2" name="Elbow Connector 71">
            <a:extLst>
              <a:ext uri="{FF2B5EF4-FFF2-40B4-BE49-F238E27FC236}">
                <a16:creationId xmlns:a16="http://schemas.microsoft.com/office/drawing/2014/main" xmlns="" id="{00000000-0008-0000-0300-000048000000}"/>
              </a:ext>
            </a:extLst>
          </xdr:cNvPr>
          <xdr:cNvCxnSpPr>
            <a:stCxn id="63" idx="3"/>
            <a:endCxn id="62" idx="1"/>
          </xdr:cNvCxnSpPr>
        </xdr:nvCxnSpPr>
        <xdr:spPr>
          <a:xfrm>
            <a:off x="2812897" y="2143580"/>
            <a:ext cx="560918" cy="1650317"/>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3" name="Straight Connector 72">
            <a:extLst>
              <a:ext uri="{FF2B5EF4-FFF2-40B4-BE49-F238E27FC236}">
                <a16:creationId xmlns:a16="http://schemas.microsoft.com/office/drawing/2014/main" xmlns="" id="{00000000-0008-0000-0300-000049000000}"/>
              </a:ext>
            </a:extLst>
          </xdr:cNvPr>
          <xdr:cNvCxnSpPr>
            <a:stCxn id="64" idx="3"/>
          </xdr:cNvCxnSpPr>
        </xdr:nvCxnSpPr>
        <xdr:spPr>
          <a:xfrm>
            <a:off x="2812896" y="2968739"/>
            <a:ext cx="280460"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4" name="Straight Connector 73">
            <a:extLst>
              <a:ext uri="{FF2B5EF4-FFF2-40B4-BE49-F238E27FC236}">
                <a16:creationId xmlns:a16="http://schemas.microsoft.com/office/drawing/2014/main" xmlns="" id="{00000000-0008-0000-0300-00004A000000}"/>
              </a:ext>
            </a:extLst>
          </xdr:cNvPr>
          <xdr:cNvCxnSpPr/>
        </xdr:nvCxnSpPr>
        <xdr:spPr>
          <a:xfrm flipV="1">
            <a:off x="2812896" y="3793898"/>
            <a:ext cx="280460" cy="1"/>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5" name="Elbow Connector 74">
            <a:extLst>
              <a:ext uri="{FF2B5EF4-FFF2-40B4-BE49-F238E27FC236}">
                <a16:creationId xmlns:a16="http://schemas.microsoft.com/office/drawing/2014/main" xmlns="" id="{00000000-0008-0000-0300-00004B000000}"/>
              </a:ext>
            </a:extLst>
          </xdr:cNvPr>
          <xdr:cNvCxnSpPr>
            <a:stCxn id="62" idx="3"/>
            <a:endCxn id="67" idx="1"/>
          </xdr:cNvCxnSpPr>
        </xdr:nvCxnSpPr>
        <xdr:spPr>
          <a:xfrm flipV="1">
            <a:off x="5299982" y="2143580"/>
            <a:ext cx="586320" cy="1650317"/>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PR19@ofwat.gov.uk" TargetMode="External"/><Relationship Id="rId1" Type="http://schemas.openxmlformats.org/officeDocument/2006/relationships/hyperlink" Target="mailto:PR19@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C24"/>
  <sheetViews>
    <sheetView tabSelected="1" workbookViewId="0">
      <pane ySplit="9" topLeftCell="A10" activePane="bottomLeft" state="frozen"/>
      <selection pane="bottomLeft" activeCell="A10" sqref="A10"/>
    </sheetView>
  </sheetViews>
  <sheetFormatPr defaultRowHeight="13.2" x14ac:dyDescent="0.25"/>
  <cols>
    <col min="1" max="1" width="30.44140625" bestFit="1" customWidth="1"/>
    <col min="2" max="2" width="108" bestFit="1" customWidth="1"/>
    <col min="3" max="3" width="45.77734375" customWidth="1"/>
  </cols>
  <sheetData>
    <row r="1" spans="1:3" ht="30.6" thickBot="1" x14ac:dyDescent="0.55000000000000004">
      <c r="A1" s="3" t="str">
        <f ca="1" xml:space="preserve"> RIGHT(CELL("filename", $A$1), LEN(CELL("filename", $A$1)) - SEARCH("]", CELL("filename", $A$1)))</f>
        <v>Cover</v>
      </c>
      <c r="B1" s="3"/>
      <c r="C1" s="3"/>
    </row>
    <row r="2" spans="1:3" ht="3.9" customHeight="1" x14ac:dyDescent="0.35">
      <c r="A2" s="29"/>
      <c r="B2" s="29"/>
      <c r="C2" s="29"/>
    </row>
    <row r="3" spans="1:3" ht="16.2" x14ac:dyDescent="0.35">
      <c r="A3" s="27" t="s">
        <v>0</v>
      </c>
      <c r="B3" s="27" t="s">
        <v>1</v>
      </c>
      <c r="C3" s="30"/>
    </row>
    <row r="4" spans="1:3" ht="16.2" x14ac:dyDescent="0.35">
      <c r="A4" s="27" t="s">
        <v>2</v>
      </c>
      <c r="B4" s="27" t="s">
        <v>3</v>
      </c>
      <c r="C4" s="30"/>
    </row>
    <row r="5" spans="1:3" ht="16.2" x14ac:dyDescent="0.35">
      <c r="A5" s="27" t="s">
        <v>4</v>
      </c>
      <c r="B5" s="27" t="s">
        <v>596</v>
      </c>
      <c r="C5" s="30"/>
    </row>
    <row r="6" spans="1:3" ht="16.2" x14ac:dyDescent="0.35">
      <c r="A6" s="27" t="s">
        <v>5</v>
      </c>
      <c r="B6" s="169">
        <v>43815</v>
      </c>
      <c r="C6" s="30"/>
    </row>
    <row r="7" spans="1:3" ht="16.2" x14ac:dyDescent="0.35">
      <c r="A7" s="27" t="s">
        <v>6</v>
      </c>
      <c r="B7" s="27" t="s">
        <v>7</v>
      </c>
      <c r="C7" s="30"/>
    </row>
    <row r="8" spans="1:3" ht="16.2" x14ac:dyDescent="0.35">
      <c r="A8" s="27" t="s">
        <v>8</v>
      </c>
      <c r="B8" s="28" t="s">
        <v>9</v>
      </c>
      <c r="C8" s="30"/>
    </row>
    <row r="9" spans="1:3" ht="3.9" customHeight="1" x14ac:dyDescent="0.35">
      <c r="A9" s="27"/>
      <c r="B9" s="27"/>
      <c r="C9" s="27"/>
    </row>
    <row r="10" spans="1:3" s="23" customFormat="1" x14ac:dyDescent="0.25"/>
    <row r="11" spans="1:3" ht="15" x14ac:dyDescent="0.35">
      <c r="A11" s="1" t="s">
        <v>10</v>
      </c>
      <c r="B11" s="23" t="s">
        <v>11</v>
      </c>
      <c r="C11" s="23"/>
    </row>
    <row r="12" spans="1:3" s="23" customFormat="1" ht="15" x14ac:dyDescent="0.35">
      <c r="A12" s="1"/>
      <c r="B12" s="23" t="s">
        <v>12</v>
      </c>
    </row>
    <row r="13" spans="1:3" s="23" customFormat="1" ht="15" x14ac:dyDescent="0.35">
      <c r="A13" s="1"/>
      <c r="B13" s="23" t="s">
        <v>13</v>
      </c>
    </row>
    <row r="14" spans="1:3" s="23" customFormat="1" ht="15" x14ac:dyDescent="0.35">
      <c r="A14" s="1"/>
      <c r="B14" s="23" t="s">
        <v>14</v>
      </c>
    </row>
    <row r="16" spans="1:3" ht="15" x14ac:dyDescent="0.35">
      <c r="A16" s="1" t="s">
        <v>15</v>
      </c>
      <c r="B16" s="23" t="s">
        <v>16</v>
      </c>
      <c r="C16" s="23"/>
    </row>
    <row r="18" spans="1:3" s="23" customFormat="1" ht="15" x14ac:dyDescent="0.35">
      <c r="A18" s="1" t="s">
        <v>17</v>
      </c>
      <c r="B18" s="23" t="s">
        <v>18</v>
      </c>
    </row>
    <row r="19" spans="1:3" s="23" customFormat="1" x14ac:dyDescent="0.25"/>
    <row r="20" spans="1:3" ht="15" x14ac:dyDescent="0.35">
      <c r="A20" s="1" t="s">
        <v>19</v>
      </c>
      <c r="B20" s="23" t="s">
        <v>20</v>
      </c>
      <c r="C20" s="23"/>
    </row>
    <row r="21" spans="1:3" x14ac:dyDescent="0.25">
      <c r="A21" s="23"/>
      <c r="B21" s="26" t="s">
        <v>9</v>
      </c>
      <c r="C21" s="23"/>
    </row>
    <row r="24" spans="1:3" ht="13.8" x14ac:dyDescent="0.3">
      <c r="A24" s="25" t="s">
        <v>21</v>
      </c>
      <c r="B24" s="25"/>
      <c r="C24" s="25"/>
    </row>
  </sheetData>
  <hyperlinks>
    <hyperlink ref="B8" r:id="rId1"/>
    <hyperlink ref="B21" r:id="rId2"/>
  </hyperlinks>
  <pageMargins left="0.7" right="0.7" top="0.75" bottom="0.75" header="0.3" footer="0.3"/>
  <pageSetup paperSize="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E0DCD8"/>
  </sheetPr>
  <dimension ref="A1:W196"/>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9" style="23"/>
    <col min="5" max="5" width="27.21875" style="23" bestFit="1" customWidth="1"/>
    <col min="6" max="6" width="14" style="23" bestFit="1" customWidth="1"/>
    <col min="7" max="7" width="2.77734375" style="23" customWidth="1"/>
    <col min="8" max="10" width="21.5546875" style="23" customWidth="1"/>
    <col min="11" max="11" width="2.77734375" style="23" customWidth="1"/>
    <col min="12" max="12" width="21.5546875" style="23" customWidth="1"/>
    <col min="13" max="13" width="20" style="23" customWidth="1"/>
    <col min="14" max="14" width="2.77734375" style="23" customWidth="1"/>
    <col min="15" max="16" width="20" style="23" customWidth="1"/>
    <col min="17" max="17" width="2.77734375" style="23" customWidth="1"/>
    <col min="18" max="19" width="20" style="23" customWidth="1"/>
    <col min="20" max="16384" width="9" style="23"/>
  </cols>
  <sheetData>
    <row r="1" spans="1:21" ht="30" x14ac:dyDescent="0.5">
      <c r="A1" s="3" t="s">
        <v>117</v>
      </c>
      <c r="B1" s="3"/>
      <c r="C1" s="3"/>
      <c r="D1" s="3"/>
      <c r="E1" s="3"/>
      <c r="F1" s="3"/>
      <c r="G1" s="3"/>
      <c r="H1" s="3"/>
      <c r="I1" s="3"/>
      <c r="J1" s="3"/>
      <c r="K1" s="3"/>
      <c r="L1" s="3"/>
      <c r="M1" s="3"/>
      <c r="N1" s="3"/>
      <c r="O1" s="3"/>
      <c r="P1" s="3"/>
      <c r="Q1" s="3"/>
      <c r="R1" s="3"/>
      <c r="S1" s="3"/>
      <c r="T1" s="3"/>
      <c r="U1" s="3"/>
    </row>
    <row r="3" spans="1:21" ht="13.8" x14ac:dyDescent="0.3">
      <c r="A3" s="15" t="s">
        <v>325</v>
      </c>
      <c r="B3" s="15"/>
      <c r="C3" s="15"/>
      <c r="D3" s="15"/>
      <c r="E3" s="15"/>
      <c r="F3" s="15"/>
      <c r="G3" s="15"/>
      <c r="H3" s="15"/>
      <c r="I3" s="15"/>
      <c r="J3" s="15"/>
      <c r="K3" s="15"/>
      <c r="L3" s="15"/>
      <c r="M3" s="15"/>
      <c r="N3" s="15"/>
      <c r="O3" s="15"/>
      <c r="P3" s="15"/>
      <c r="Q3" s="15"/>
      <c r="R3" s="15"/>
      <c r="S3" s="15"/>
      <c r="T3" s="15"/>
      <c r="U3" s="15"/>
    </row>
    <row r="5" spans="1:21" ht="15" x14ac:dyDescent="0.35">
      <c r="A5" s="1" t="s">
        <v>326</v>
      </c>
    </row>
    <row r="6" spans="1:21" ht="15" x14ac:dyDescent="0.35">
      <c r="A6" s="1"/>
      <c r="B6" s="6" t="s">
        <v>407</v>
      </c>
    </row>
    <row r="8" spans="1:21" x14ac:dyDescent="0.25">
      <c r="C8" s="6"/>
      <c r="F8" s="23" t="s">
        <v>328</v>
      </c>
      <c r="H8" s="52"/>
      <c r="I8" s="47" t="s">
        <v>329</v>
      </c>
      <c r="J8" s="47" t="s">
        <v>330</v>
      </c>
      <c r="K8" s="67"/>
      <c r="L8" s="67" t="s">
        <v>329</v>
      </c>
      <c r="M8" s="67" t="s">
        <v>330</v>
      </c>
      <c r="N8" s="67"/>
      <c r="O8" s="67" t="s">
        <v>329</v>
      </c>
      <c r="P8" s="67" t="s">
        <v>330</v>
      </c>
      <c r="Q8" s="67"/>
      <c r="R8" s="67" t="s">
        <v>329</v>
      </c>
      <c r="S8" s="67" t="s">
        <v>330</v>
      </c>
    </row>
    <row r="9" spans="1:21" s="31" customFormat="1" ht="39.6" x14ac:dyDescent="0.25">
      <c r="F9" s="31" t="s">
        <v>331</v>
      </c>
      <c r="I9" s="31" t="s">
        <v>332</v>
      </c>
      <c r="J9" s="31" t="s">
        <v>332</v>
      </c>
      <c r="L9" s="31" t="s">
        <v>333</v>
      </c>
      <c r="M9" s="31" t="s">
        <v>333</v>
      </c>
      <c r="O9" s="31" t="s">
        <v>334</v>
      </c>
      <c r="P9" s="31" t="s">
        <v>334</v>
      </c>
      <c r="R9" s="31" t="s">
        <v>335</v>
      </c>
      <c r="S9" s="31" t="s">
        <v>335</v>
      </c>
    </row>
    <row r="10" spans="1:21" s="31" customFormat="1" x14ac:dyDescent="0.25">
      <c r="F10" s="31" t="s">
        <v>190</v>
      </c>
      <c r="L10" s="23" t="s">
        <v>248</v>
      </c>
      <c r="M10" s="23" t="s">
        <v>248</v>
      </c>
      <c r="R10" s="23" t="s">
        <v>248</v>
      </c>
      <c r="S10" s="23" t="s">
        <v>248</v>
      </c>
    </row>
    <row r="11" spans="1:21" s="31" customFormat="1" x14ac:dyDescent="0.25">
      <c r="F11" s="31" t="s">
        <v>336</v>
      </c>
    </row>
    <row r="12" spans="1:21" s="31" customFormat="1" x14ac:dyDescent="0.25">
      <c r="D12" s="31" t="s">
        <v>191</v>
      </c>
      <c r="E12" s="87" t="s">
        <v>190</v>
      </c>
      <c r="F12" s="31" t="s">
        <v>337</v>
      </c>
    </row>
    <row r="13" spans="1:21" x14ac:dyDescent="0.25">
      <c r="D13" s="23" t="s">
        <v>196</v>
      </c>
      <c r="E13" s="23" t="s">
        <v>249</v>
      </c>
      <c r="I13" s="71">
        <f>INDEX(Under_Sept18,MATCH('Unplanned outage'!$E13,ODI_uniqueID,0))</f>
        <v>-1.7390476190476201</v>
      </c>
      <c r="J13" s="71">
        <f>INDEX(Under_April19,MATCH('Unplanned outage'!$E13,ODI_uniqueID,0))</f>
        <v>-1.3078259999999999</v>
      </c>
      <c r="K13" s="71"/>
      <c r="L13" s="130">
        <f>IF(I13="n/a","n/a",IF('Company ODI rates'!G60=$L$10,I13,I13/hundred))</f>
        <v>-1.7390476190476201</v>
      </c>
      <c r="M13" s="130">
        <f>IF(J13="n/a","n/a",IF('Company ODI rates'!H60=$M$10,J13,J13/hundred))</f>
        <v>-1.3078259999999999</v>
      </c>
      <c r="N13" s="66"/>
      <c r="O13" s="71" t="str">
        <f>INDEX(Out_Sept18,MATCH('Unplanned outage'!$E13,ODI_uniqueID,0))</f>
        <v>n/a</v>
      </c>
      <c r="P13" s="71" t="str">
        <f>INDEX(Out_April19,MATCH('Unplanned outage'!$E13,ODI_uniqueID,0))</f>
        <v>n/a</v>
      </c>
      <c r="Q13" s="71"/>
      <c r="R13" s="130" t="str">
        <f>IF(O13="n/a","n/a",IF('Company ODI rates'!G60=$R$10,O13,O13/hundred))</f>
        <v>n/a</v>
      </c>
      <c r="S13" s="130" t="str">
        <f>IF(P13="n/a","n/a",IF('Company ODI rates'!H60=$S$10,P13,P13/hundred))</f>
        <v>n/a</v>
      </c>
    </row>
    <row r="14" spans="1:21" x14ac:dyDescent="0.25">
      <c r="D14" s="23" t="s">
        <v>198</v>
      </c>
      <c r="E14" s="23" t="s">
        <v>250</v>
      </c>
      <c r="I14" s="71">
        <f>INDEX(Under_Sept18,MATCH('Unplanned outage'!$E14,ODI_uniqueID,0))</f>
        <v>-0.63146036868970656</v>
      </c>
      <c r="J14" s="71">
        <f>INDEX(Under_April19,MATCH('Unplanned outage'!$E14,ODI_uniqueID,0))</f>
        <v>-0.63146036868970656</v>
      </c>
      <c r="K14" s="71"/>
      <c r="L14" s="130">
        <f>IF(I14="n/a","n/a",IF('Company ODI rates'!G61=$L$10,I14,I14/hundred))</f>
        <v>-0.63146036868970656</v>
      </c>
      <c r="M14" s="130">
        <f>IF(J14="n/a","n/a",IF('Company ODI rates'!H61=$M$10,J14,J14/hundred))</f>
        <v>-0.63146036868970656</v>
      </c>
      <c r="N14" s="66"/>
      <c r="O14" s="71" t="str">
        <f>INDEX(Out_Sept18,MATCH('Unplanned outage'!$E14,ODI_uniqueID,0))</f>
        <v>n/a</v>
      </c>
      <c r="P14" s="71" t="str">
        <f>INDEX(Out_April19,MATCH('Unplanned outage'!$E14,ODI_uniqueID,0))</f>
        <v>n/a</v>
      </c>
      <c r="Q14" s="71"/>
      <c r="R14" s="130" t="str">
        <f>IF(O14="n/a","n/a",IF('Company ODI rates'!G61=$R$10,O14,O14/hundred))</f>
        <v>n/a</v>
      </c>
      <c r="S14" s="130" t="str">
        <f>IF(P14="n/a","n/a",IF('Company ODI rates'!H61=$S$10,P14,P14/hundred))</f>
        <v>n/a</v>
      </c>
    </row>
    <row r="15" spans="1:21" x14ac:dyDescent="0.25">
      <c r="D15" s="23" t="s">
        <v>200</v>
      </c>
      <c r="E15" s="23" t="s">
        <v>251</v>
      </c>
      <c r="I15" s="71">
        <f>INDEX(Under_Sept18,MATCH('Unplanned outage'!$E15,ODI_uniqueID,0))</f>
        <v>-0.381164</v>
      </c>
      <c r="J15" s="71">
        <f>INDEX(Under_April19,MATCH('Unplanned outage'!$E15,ODI_uniqueID,0))</f>
        <v>-0.381164</v>
      </c>
      <c r="K15" s="71"/>
      <c r="L15" s="130">
        <f>IF(I15="n/a","n/a",IF('Company ODI rates'!G62=$L$10,I15,I15/hundred))</f>
        <v>-0.381164</v>
      </c>
      <c r="M15" s="130">
        <f>IF(J15="n/a","n/a",IF('Company ODI rates'!H62=$M$10,J15,J15/hundred))</f>
        <v>-0.381164</v>
      </c>
      <c r="N15" s="66"/>
      <c r="O15" s="71" t="str">
        <f>INDEX(Out_Sept18,MATCH('Unplanned outage'!$E15,ODI_uniqueID,0))</f>
        <v>n/a</v>
      </c>
      <c r="P15" s="71" t="str">
        <f>INDEX(Out_April19,MATCH('Unplanned outage'!$E15,ODI_uniqueID,0))</f>
        <v>n/a</v>
      </c>
      <c r="Q15" s="71"/>
      <c r="R15" s="130" t="str">
        <f>IF(O15="n/a","n/a",IF('Company ODI rates'!G62=$R$10,O15,O15/hundred))</f>
        <v>n/a</v>
      </c>
      <c r="S15" s="130" t="str">
        <f>IF(P15="n/a","n/a",IF('Company ODI rates'!H62=$S$10,P15,P15/hundred))</f>
        <v>n/a</v>
      </c>
    </row>
    <row r="16" spans="1:21" x14ac:dyDescent="0.25">
      <c r="D16" s="23" t="s">
        <v>202</v>
      </c>
      <c r="E16" s="23" t="s">
        <v>252</v>
      </c>
      <c r="I16" s="71" t="str">
        <f>INDEX(Under_Sept18,MATCH('Unplanned outage'!$E16,ODI_uniqueID,0))</f>
        <v>n/a</v>
      </c>
      <c r="J16" s="71">
        <f>INDEX(Under_April19,MATCH('Unplanned outage'!$E16,ODI_uniqueID,0))</f>
        <v>-2.3036943382675576E-2</v>
      </c>
      <c r="K16" s="71"/>
      <c r="L16" s="130" t="str">
        <f>IF(I16="n/a","n/a",IF('Company ODI rates'!G63=$L$10,I16,I16/hundred))</f>
        <v>n/a</v>
      </c>
      <c r="M16" s="130">
        <f>IF(J16="n/a","n/a",IF('Company ODI rates'!H63=$M$10,J16,J16/hundred))</f>
        <v>-2.3036943382675576E-2</v>
      </c>
      <c r="N16" s="66"/>
      <c r="O16" s="71" t="str">
        <f>INDEX(Out_Sept18,MATCH('Unplanned outage'!$E16,ODI_uniqueID,0))</f>
        <v>n/a</v>
      </c>
      <c r="P16" s="71" t="str">
        <f>INDEX(Out_April19,MATCH('Unplanned outage'!$E16,ODI_uniqueID,0))</f>
        <v>n/a</v>
      </c>
      <c r="Q16" s="71"/>
      <c r="R16" s="130" t="str">
        <f>IF(O16="n/a","n/a",IF('Company ODI rates'!G63=$R$10,O16,O16/hundred))</f>
        <v>n/a</v>
      </c>
      <c r="S16" s="130" t="str">
        <f>IF(P16="n/a","n/a",IF('Company ODI rates'!H63=$S$10,P16,P16/hundred))</f>
        <v>n/a</v>
      </c>
    </row>
    <row r="17" spans="1:21" x14ac:dyDescent="0.25">
      <c r="D17" s="23" t="s">
        <v>204</v>
      </c>
      <c r="E17" s="23" t="s">
        <v>253</v>
      </c>
      <c r="I17" s="71" t="str">
        <f>INDEX(Under_Sept18,MATCH('Unplanned outage'!$E17,ODI_uniqueID,0))</f>
        <v>n/a</v>
      </c>
      <c r="J17" s="71">
        <f>INDEX(Under_April19,MATCH('Unplanned outage'!$E17,ODI_uniqueID,0))</f>
        <v>-1.720337</v>
      </c>
      <c r="K17" s="71"/>
      <c r="L17" s="130" t="str">
        <f>IF(I17="n/a","n/a",IF('Company ODI rates'!G64=$L$10,I17,I17/hundred))</f>
        <v>n/a</v>
      </c>
      <c r="M17" s="130">
        <f>IF(J17="n/a","n/a",IF('Company ODI rates'!H64=$M$10,J17,J17/hundred))</f>
        <v>-1.720337</v>
      </c>
      <c r="N17" s="66"/>
      <c r="O17" s="71" t="str">
        <f>INDEX(Out_Sept18,MATCH('Unplanned outage'!$E17,ODI_uniqueID,0))</f>
        <v>n/a</v>
      </c>
      <c r="P17" s="71" t="str">
        <f>INDEX(Out_April19,MATCH('Unplanned outage'!$E17,ODI_uniqueID,0))</f>
        <v>n/a</v>
      </c>
      <c r="Q17" s="71"/>
      <c r="R17" s="130" t="str">
        <f>IF(O17="n/a","n/a",IF('Company ODI rates'!G64=$R$10,O17,O17/hundred))</f>
        <v>n/a</v>
      </c>
      <c r="S17" s="130" t="str">
        <f>IF(P17="n/a","n/a",IF('Company ODI rates'!H64=$S$10,P17,P17/hundred))</f>
        <v>n/a</v>
      </c>
    </row>
    <row r="18" spans="1:21" x14ac:dyDescent="0.25">
      <c r="D18" s="23" t="s">
        <v>206</v>
      </c>
      <c r="E18" s="23" t="s">
        <v>254</v>
      </c>
      <c r="I18" s="71" t="str">
        <f>INDEX(Under_Sept18,MATCH('Unplanned outage'!$E18,ODI_uniqueID,0))</f>
        <v>n/a</v>
      </c>
      <c r="J18" s="71">
        <f>INDEX(Under_April19,MATCH('Unplanned outage'!$E18,ODI_uniqueID,0))</f>
        <v>-3.9342000000000002E-2</v>
      </c>
      <c r="K18" s="71"/>
      <c r="L18" s="130" t="str">
        <f>IF(I18="n/a","n/a",IF('Company ODI rates'!G65=$L$10,I18,I18/hundred))</f>
        <v>n/a</v>
      </c>
      <c r="M18" s="130">
        <f>IF(J18="n/a","n/a",IF('Company ODI rates'!H65=$M$10,J18,J18/hundred))</f>
        <v>-3.9342000000000002E-2</v>
      </c>
      <c r="N18" s="66"/>
      <c r="O18" s="71" t="str">
        <f>INDEX(Out_Sept18,MATCH('Unplanned outage'!$E18,ODI_uniqueID,0))</f>
        <v>n/a</v>
      </c>
      <c r="P18" s="71" t="str">
        <f>INDEX(Out_April19,MATCH('Unplanned outage'!$E18,ODI_uniqueID,0))</f>
        <v>n/a</v>
      </c>
      <c r="Q18" s="71"/>
      <c r="R18" s="130" t="str">
        <f>IF(O18="n/a","n/a",IF('Company ODI rates'!G65=$R$10,O18,O18/hundred))</f>
        <v>n/a</v>
      </c>
      <c r="S18" s="130" t="str">
        <f>IF(P18="n/a","n/a",IF('Company ODI rates'!H65=$S$10,P18,P18/hundred))</f>
        <v>n/a</v>
      </c>
    </row>
    <row r="19" spans="1:21" x14ac:dyDescent="0.25">
      <c r="D19" s="23" t="s">
        <v>208</v>
      </c>
      <c r="E19" s="23" t="s">
        <v>255</v>
      </c>
      <c r="I19" s="71" t="str">
        <f>INDEX(Under_Sept18,MATCH('Unplanned outage'!$E19,ODI_uniqueID,0))</f>
        <v>n/a</v>
      </c>
      <c r="J19" s="71">
        <f>INDEX(Under_April19,MATCH('Unplanned outage'!$E19,ODI_uniqueID,0))</f>
        <v>-7.2679999999999995E-2</v>
      </c>
      <c r="K19" s="71"/>
      <c r="L19" s="130" t="str">
        <f>IF(I19="n/a","n/a",IF('Company ODI rates'!G66=$L$10,I19,I19/hundred))</f>
        <v>n/a</v>
      </c>
      <c r="M19" s="130">
        <f>IF(J19="n/a","n/a",IF('Company ODI rates'!H66=$M$10,J19,J19/hundred))</f>
        <v>-7.2679999999999995E-2</v>
      </c>
      <c r="N19" s="66"/>
      <c r="O19" s="71" t="str">
        <f>INDEX(Out_Sept18,MATCH('Unplanned outage'!$E19,ODI_uniqueID,0))</f>
        <v>n/a</v>
      </c>
      <c r="P19" s="71" t="str">
        <f>INDEX(Out_April19,MATCH('Unplanned outage'!$E19,ODI_uniqueID,0))</f>
        <v>n/a</v>
      </c>
      <c r="Q19" s="71"/>
      <c r="R19" s="130" t="str">
        <f>IF(O19="n/a","n/a",IF('Company ODI rates'!G66=$R$10,O19,O19/hundred))</f>
        <v>n/a</v>
      </c>
      <c r="S19" s="130" t="str">
        <f>IF(P19="n/a","n/a",IF('Company ODI rates'!H66=$S$10,P19,P19/hundred))</f>
        <v>n/a</v>
      </c>
    </row>
    <row r="20" spans="1:21" x14ac:dyDescent="0.25">
      <c r="D20" s="23" t="s">
        <v>210</v>
      </c>
      <c r="E20" s="23" t="s">
        <v>256</v>
      </c>
      <c r="I20" s="71" t="str">
        <f>INDEX(Under_Sept18,MATCH('Unplanned outage'!$E20,ODI_uniqueID,0))</f>
        <v>n/a</v>
      </c>
      <c r="J20" s="71">
        <f>INDEX(Under_April19,MATCH('Unplanned outage'!$E20,ODI_uniqueID,0))</f>
        <v>-0.625</v>
      </c>
      <c r="K20" s="71"/>
      <c r="L20" s="130" t="str">
        <f>IF(I20="n/a","n/a",IF('Company ODI rates'!G67=$L$10,I20,I20/hundred))</f>
        <v>n/a</v>
      </c>
      <c r="M20" s="130">
        <f>IF(J20="n/a","n/a",IF('Company ODI rates'!H67=$M$10,J20,J20/hundred))</f>
        <v>-0.625</v>
      </c>
      <c r="N20" s="66"/>
      <c r="O20" s="71" t="str">
        <f>INDEX(Out_Sept18,MATCH('Unplanned outage'!$E20,ODI_uniqueID,0))</f>
        <v>n/a</v>
      </c>
      <c r="P20" s="71" t="str">
        <f>INDEX(Out_April19,MATCH('Unplanned outage'!$E20,ODI_uniqueID,0))</f>
        <v>n/a</v>
      </c>
      <c r="Q20" s="71"/>
      <c r="R20" s="130" t="str">
        <f>IF(O20="n/a","n/a",IF('Company ODI rates'!G67=$R$10,O20,O20/hundred))</f>
        <v>n/a</v>
      </c>
      <c r="S20" s="130" t="str">
        <f>IF(P20="n/a","n/a",IF('Company ODI rates'!H67=$S$10,P20,P20/hundred))</f>
        <v>n/a</v>
      </c>
    </row>
    <row r="21" spans="1:21" x14ac:dyDescent="0.25">
      <c r="D21" s="23" t="s">
        <v>212</v>
      </c>
      <c r="E21" s="23" t="s">
        <v>257</v>
      </c>
      <c r="I21" s="71">
        <f>INDEX(Under_Sept18,MATCH('Unplanned outage'!$E21,ODI_uniqueID,0))</f>
        <v>-0.53304099999999899</v>
      </c>
      <c r="J21" s="71">
        <f>INDEX(Under_April19,MATCH('Unplanned outage'!$E21,ODI_uniqueID,0))</f>
        <v>-89.558173076923097</v>
      </c>
      <c r="K21" s="71"/>
      <c r="L21" s="130">
        <f>IF(I21="n/a","n/a",IF('Company ODI rates'!G68=$L$10,I21,I21/hundred))</f>
        <v>-0.53304099999999899</v>
      </c>
      <c r="M21" s="130">
        <f>IF(J21="n/a","n/a",IF('Company ODI rates'!H68=$M$10,J21,J21/hundred))</f>
        <v>-0.89558173076923098</v>
      </c>
      <c r="N21" s="66"/>
      <c r="O21" s="71" t="str">
        <f>INDEX(Out_Sept18,MATCH('Unplanned outage'!$E21,ODI_uniqueID,0))</f>
        <v>n/a</v>
      </c>
      <c r="P21" s="71" t="str">
        <f>INDEX(Out_April19,MATCH('Unplanned outage'!$E21,ODI_uniqueID,0))</f>
        <v>n/a</v>
      </c>
      <c r="Q21" s="71"/>
      <c r="R21" s="130" t="str">
        <f>IF(O21="n/a","n/a",IF('Company ODI rates'!G68=$R$10,O21,O21/hundred))</f>
        <v>n/a</v>
      </c>
      <c r="S21" s="130" t="str">
        <f>IF(P21="n/a","n/a",IF('Company ODI rates'!H68=$S$10,P21,P21/hundred))</f>
        <v>n/a</v>
      </c>
    </row>
    <row r="22" spans="1:21" x14ac:dyDescent="0.25">
      <c r="D22" s="23" t="s">
        <v>214</v>
      </c>
      <c r="E22" s="23" t="s">
        <v>258</v>
      </c>
      <c r="I22" s="71">
        <f>INDEX(Under_Sept18,MATCH('Unplanned outage'!$E22,ODI_uniqueID,0))</f>
        <v>-0.27727350000000001</v>
      </c>
      <c r="J22" s="71">
        <f>INDEX(Under_April19,MATCH('Unplanned outage'!$E22,ODI_uniqueID,0))</f>
        <v>-0.54719700000000004</v>
      </c>
      <c r="K22" s="71"/>
      <c r="L22" s="130">
        <f>IF(I22="n/a","n/a",IF('Company ODI rates'!G69=$L$10,I22,I22/hundred))</f>
        <v>-0.27727350000000001</v>
      </c>
      <c r="M22" s="130">
        <f>IF(J22="n/a","n/a",IF('Company ODI rates'!H69=$M$10,J22,J22/hundred))</f>
        <v>-0.54719700000000004</v>
      </c>
      <c r="N22" s="66"/>
      <c r="O22" s="71">
        <f>INDEX(Out_Sept18,MATCH('Unplanned outage'!$E22,ODI_uniqueID,0))</f>
        <v>1.0870469999999999</v>
      </c>
      <c r="P22" s="71">
        <f>INDEX(Out_April19,MATCH('Unplanned outage'!$E22,ODI_uniqueID,0))</f>
        <v>0.36234899999999998</v>
      </c>
      <c r="Q22" s="71"/>
      <c r="R22" s="130">
        <f>IF(O22="n/a","n/a",IF('Company ODI rates'!G69=$R$10,O22,O22/hundred))</f>
        <v>1.0870469999999999</v>
      </c>
      <c r="S22" s="130">
        <f>IF(P22="n/a","n/a",IF('Company ODI rates'!H69=$S$10,P22,P22/hundred))</f>
        <v>0.36234899999999998</v>
      </c>
    </row>
    <row r="23" spans="1:21" x14ac:dyDescent="0.25">
      <c r="D23" s="23" t="s">
        <v>216</v>
      </c>
      <c r="E23" s="23" t="s">
        <v>259</v>
      </c>
      <c r="I23" s="71" t="str">
        <f>INDEX(Under_Sept18,MATCH('Unplanned outage'!$E23,ODI_uniqueID,0))</f>
        <v>n/a</v>
      </c>
      <c r="J23" s="71">
        <f>INDEX(Under_April19,MATCH('Unplanned outage'!$E23,ODI_uniqueID,0))</f>
        <v>-3.0249999999999999</v>
      </c>
      <c r="K23" s="71"/>
      <c r="L23" s="130" t="str">
        <f>IF(I23="n/a","n/a",IF('Company ODI rates'!G70=$L$10,I23,I23/hundred))</f>
        <v>n/a</v>
      </c>
      <c r="M23" s="130">
        <f>IF(J23="n/a","n/a",IF('Company ODI rates'!H70=$M$10,J23,J23/hundred))</f>
        <v>-3.0249999999999999</v>
      </c>
      <c r="N23" s="66"/>
      <c r="O23" s="71" t="str">
        <f>INDEX(Out_Sept18,MATCH('Unplanned outage'!$E23,ODI_uniqueID,0))</f>
        <v>n/a</v>
      </c>
      <c r="P23" s="71" t="str">
        <f>INDEX(Out_April19,MATCH('Unplanned outage'!$E23,ODI_uniqueID,0))</f>
        <v>n/a</v>
      </c>
      <c r="Q23" s="71"/>
      <c r="R23" s="130" t="str">
        <f>IF(O23="n/a","n/a",IF('Company ODI rates'!G70=$R$10,O23,O23/hundred))</f>
        <v>n/a</v>
      </c>
      <c r="S23" s="130" t="str">
        <f>IF(P23="n/a","n/a",IF('Company ODI rates'!H70=$S$10,P23,P23/hundred))</f>
        <v>n/a</v>
      </c>
    </row>
    <row r="24" spans="1:21" x14ac:dyDescent="0.25">
      <c r="D24" s="23" t="s">
        <v>218</v>
      </c>
      <c r="E24" s="23" t="s">
        <v>260</v>
      </c>
      <c r="I24" s="71">
        <f>INDEX(Under_Sept18,MATCH('Unplanned outage'!$E24,ODI_uniqueID,0))</f>
        <v>-1.5798909999999999</v>
      </c>
      <c r="J24" s="71">
        <f>INDEX(Under_April19,MATCH('Unplanned outage'!$E24,ODI_uniqueID,0))</f>
        <v>-1.5798909999999999</v>
      </c>
      <c r="K24" s="71"/>
      <c r="L24" s="130">
        <f>IF(I24="n/a","n/a",IF('Company ODI rates'!G71=$L$10,I24,I24/hundred))</f>
        <v>-1.5798909999999999</v>
      </c>
      <c r="M24" s="130">
        <f>IF(J24="n/a","n/a",IF('Company ODI rates'!H71=$M$10,J24,J24/hundred))</f>
        <v>-1.5798909999999999</v>
      </c>
      <c r="N24" s="66"/>
      <c r="O24" s="71">
        <f>INDEX(Out_Sept18,MATCH('Unplanned outage'!$E24,ODI_uniqueID,0))</f>
        <v>1.1257710000000001</v>
      </c>
      <c r="P24" s="71" t="str">
        <f>INDEX(Out_April19,MATCH('Unplanned outage'!$E24,ODI_uniqueID,0))</f>
        <v>n/a</v>
      </c>
      <c r="Q24" s="71"/>
      <c r="R24" s="130">
        <f>IF(O24="n/a","n/a",IF('Company ODI rates'!G71=$R$10,O24,O24/hundred))</f>
        <v>1.1257710000000001</v>
      </c>
      <c r="S24" s="130" t="str">
        <f>IF(P24="n/a","n/a",IF('Company ODI rates'!H71=$S$10,P24,P24/hundred))</f>
        <v>n/a</v>
      </c>
    </row>
    <row r="25" spans="1:21" x14ac:dyDescent="0.25">
      <c r="D25" s="23" t="s">
        <v>220</v>
      </c>
      <c r="E25" s="23" t="s">
        <v>261</v>
      </c>
      <c r="I25" s="71">
        <f>INDEX(Under_Sept18,MATCH('Unplanned outage'!$E25,ODI_uniqueID,0))</f>
        <v>-0.85812365353044995</v>
      </c>
      <c r="J25" s="71">
        <f>INDEX(Under_April19,MATCH('Unplanned outage'!$E25,ODI_uniqueID,0))</f>
        <v>-0.85812365353044995</v>
      </c>
      <c r="K25" s="71"/>
      <c r="L25" s="130">
        <f>IF(I25="n/a","n/a",IF('Company ODI rates'!G72=$L$10,I25,I25/hundred))</f>
        <v>-0.85812365353044995</v>
      </c>
      <c r="M25" s="130">
        <f>IF(J25="n/a","n/a",IF('Company ODI rates'!H72=$M$10,J25,J25/hundred))</f>
        <v>-0.85812365353044995</v>
      </c>
      <c r="N25" s="66"/>
      <c r="O25" s="71">
        <f>INDEX(Out_Sept18,MATCH('Unplanned outage'!$E25,ODI_uniqueID,0))</f>
        <v>0.78841713333225616</v>
      </c>
      <c r="P25" s="71">
        <f>INDEX(Out_April19,MATCH('Unplanned outage'!$E25,ODI_uniqueID,0))</f>
        <v>0.78841713333225605</v>
      </c>
      <c r="Q25" s="71"/>
      <c r="R25" s="130">
        <f>IF(O25="n/a","n/a",IF('Company ODI rates'!G72=$R$10,O25,O25/hundred))</f>
        <v>0.78841713333225616</v>
      </c>
      <c r="S25" s="130">
        <f>IF(P25="n/a","n/a",IF('Company ODI rates'!H72=$S$10,P25,P25/hundred))</f>
        <v>0.78841713333225605</v>
      </c>
    </row>
    <row r="26" spans="1:21" x14ac:dyDescent="0.25">
      <c r="D26" s="23" t="s">
        <v>222</v>
      </c>
      <c r="E26" s="23" t="s">
        <v>262</v>
      </c>
      <c r="I26" s="71">
        <f>INDEX(Under_Sept18,MATCH('Unplanned outage'!$E26,ODI_uniqueID,0))</f>
        <v>-2.702769</v>
      </c>
      <c r="J26" s="71">
        <f>INDEX(Under_April19,MATCH('Unplanned outage'!$E26,ODI_uniqueID,0))</f>
        <v>-2.702769</v>
      </c>
      <c r="K26" s="71"/>
      <c r="L26" s="130">
        <f>IF(I26="n/a","n/a",IF('Company ODI rates'!G73=$L$10,I26,I26/hundred))</f>
        <v>-2.702769</v>
      </c>
      <c r="M26" s="130">
        <f>IF(J26="n/a","n/a",IF('Company ODI rates'!H73=$M$10,J26,J26/hundred))</f>
        <v>-2.702769</v>
      </c>
      <c r="N26" s="66"/>
      <c r="O26" s="71">
        <f>INDEX(Out_Sept18,MATCH('Unplanned outage'!$E26,ODI_uniqueID,0))</f>
        <v>2.702769</v>
      </c>
      <c r="P26" s="71" t="str">
        <f>INDEX(Out_April19,MATCH('Unplanned outage'!$E26,ODI_uniqueID,0))</f>
        <v>n/a</v>
      </c>
      <c r="Q26" s="71"/>
      <c r="R26" s="130">
        <f>IF(O26="n/a","n/a",IF('Company ODI rates'!G73=$R$10,O26,O26/hundred))</f>
        <v>2.702769</v>
      </c>
      <c r="S26" s="130" t="str">
        <f>IF(P26="n/a","n/a",IF('Company ODI rates'!H73=$S$10,P26,P26/hundred))</f>
        <v>n/a</v>
      </c>
    </row>
    <row r="27" spans="1:21" x14ac:dyDescent="0.25">
      <c r="D27" s="23" t="s">
        <v>224</v>
      </c>
      <c r="E27" s="23" t="s">
        <v>263</v>
      </c>
      <c r="I27" s="71" t="str">
        <f>INDEX(Under_Sept18,MATCH('Unplanned outage'!$E27,ODI_uniqueID,0))</f>
        <v>n/a</v>
      </c>
      <c r="J27" s="71" t="str">
        <f>INDEX(Under_April19,MATCH('Unplanned outage'!$E27,ODI_uniqueID,0))</f>
        <v>n/a</v>
      </c>
      <c r="K27" s="71"/>
      <c r="L27" s="130" t="str">
        <f>IF(I27="n/a","n/a",IF('Company ODI rates'!G74=$L$10,I27,I27/hundred))</f>
        <v>n/a</v>
      </c>
      <c r="M27" s="130" t="str">
        <f>IF(J27="n/a","n/a",IF('Company ODI rates'!H74=$M$10,J27,J27/hundred))</f>
        <v>n/a</v>
      </c>
      <c r="N27" s="66"/>
      <c r="O27" s="71" t="str">
        <f>INDEX(Out_Sept18,MATCH('Unplanned outage'!$E27,ODI_uniqueID,0))</f>
        <v>n/a</v>
      </c>
      <c r="P27" s="71" t="str">
        <f>INDEX(Out_April19,MATCH('Unplanned outage'!$E27,ODI_uniqueID,0))</f>
        <v>n/a</v>
      </c>
      <c r="Q27" s="71"/>
      <c r="R27" s="130" t="str">
        <f>IF(O27="n/a","n/a",IF('Company ODI rates'!G74=$R$10,O27,O27/hundred))</f>
        <v>n/a</v>
      </c>
      <c r="S27" s="130" t="str">
        <f>IF(P27="n/a","n/a",IF('Company ODI rates'!H74=$S$10,P27,P27/hundred))</f>
        <v>n/a</v>
      </c>
    </row>
    <row r="28" spans="1:21" x14ac:dyDescent="0.25">
      <c r="D28" s="23" t="s">
        <v>226</v>
      </c>
      <c r="E28" s="23" t="s">
        <v>264</v>
      </c>
      <c r="I28" s="71">
        <f>INDEX(Under_Sept18,MATCH('Unplanned outage'!$E28,ODI_uniqueID,0))</f>
        <v>-1.1999999999999999E-3</v>
      </c>
      <c r="J28" s="71">
        <f>INDEX(Under_April19,MATCH('Unplanned outage'!$E28,ODI_uniqueID,0))</f>
        <v>-1.1999999999999999E-3</v>
      </c>
      <c r="K28" s="71"/>
      <c r="L28" s="130">
        <f>IF(I28="n/a","n/a",IF('Company ODI rates'!G75=$L$10,I28,I28/hundred))</f>
        <v>-1.1999999999999999E-3</v>
      </c>
      <c r="M28" s="130">
        <f>IF(J28="n/a","n/a",IF('Company ODI rates'!H75=$M$10,J28,J28/hundred))</f>
        <v>-1.1999999999999999E-3</v>
      </c>
      <c r="N28" s="66"/>
      <c r="O28" s="71" t="str">
        <f>INDEX(Out_Sept18,MATCH('Unplanned outage'!$E28,ODI_uniqueID,0))</f>
        <v>n/a</v>
      </c>
      <c r="P28" s="71" t="str">
        <f>INDEX(Out_April19,MATCH('Unplanned outage'!$E28,ODI_uniqueID,0))</f>
        <v>n/a</v>
      </c>
      <c r="Q28" s="71"/>
      <c r="R28" s="130" t="str">
        <f>IF(O28="n/a","n/a",IF('Company ODI rates'!G75=$R$10,O28,O28/hundred))</f>
        <v>n/a</v>
      </c>
      <c r="S28" s="130" t="str">
        <f>IF(P28="n/a","n/a",IF('Company ODI rates'!H75=$S$10,P28,P28/hundred))</f>
        <v>n/a</v>
      </c>
    </row>
    <row r="29" spans="1:21" x14ac:dyDescent="0.25">
      <c r="D29" s="23" t="s">
        <v>228</v>
      </c>
      <c r="E29" s="23" t="s">
        <v>265</v>
      </c>
      <c r="I29" s="71" t="str">
        <f>INDEX(Under_Sept18,MATCH('Unplanned outage'!$E29,ODI_uniqueID,0))</f>
        <v>n/a</v>
      </c>
      <c r="J29" s="71" t="str">
        <f>INDEX(Under_April19,MATCH('Unplanned outage'!$E29,ODI_uniqueID,0))</f>
        <v>n/a</v>
      </c>
      <c r="K29" s="71"/>
      <c r="L29" s="130" t="str">
        <f>IF(I29="n/a","n/a",IF('Company ODI rates'!G76=$L$10,I29,I29/hundred))</f>
        <v>n/a</v>
      </c>
      <c r="M29" s="130" t="str">
        <f>IF(J29="n/a","n/a",IF('Company ODI rates'!H76=$M$10,J29,J29/hundred))</f>
        <v>n/a</v>
      </c>
      <c r="N29" s="66"/>
      <c r="O29" s="71" t="str">
        <f>INDEX(Out_Sept18,MATCH('Unplanned outage'!$E29,ODI_uniqueID,0))</f>
        <v>n/a</v>
      </c>
      <c r="P29" s="71" t="str">
        <f>INDEX(Out_April19,MATCH('Unplanned outage'!$E29,ODI_uniqueID,0))</f>
        <v>n/a</v>
      </c>
      <c r="Q29" s="71"/>
      <c r="R29" s="130" t="str">
        <f>IF(O29="n/a","n/a",IF('Company ODI rates'!G76=$R$10,O29,O29/hundred))</f>
        <v>n/a</v>
      </c>
      <c r="S29" s="130" t="str">
        <f>IF(P29="n/a","n/a",IF('Company ODI rates'!H76=$S$10,P29,P29/hundred))</f>
        <v>n/a</v>
      </c>
    </row>
    <row r="30" spans="1:21" x14ac:dyDescent="0.25">
      <c r="R30" s="35"/>
      <c r="S30" s="35"/>
    </row>
    <row r="32" spans="1:21" ht="13.8" x14ac:dyDescent="0.3">
      <c r="A32" s="15" t="s">
        <v>339</v>
      </c>
      <c r="B32" s="15"/>
      <c r="C32" s="15"/>
      <c r="D32" s="15"/>
      <c r="E32" s="15"/>
      <c r="F32" s="15"/>
      <c r="G32" s="15"/>
      <c r="H32" s="15"/>
      <c r="I32" s="15"/>
      <c r="J32" s="15"/>
      <c r="K32" s="15"/>
      <c r="L32" s="15"/>
      <c r="M32" s="15"/>
      <c r="N32" s="15"/>
      <c r="O32" s="15"/>
      <c r="P32" s="15"/>
      <c r="Q32" s="15"/>
      <c r="R32" s="15"/>
      <c r="S32" s="15"/>
      <c r="T32" s="15"/>
      <c r="U32" s="15"/>
    </row>
    <row r="34" spans="1:23" ht="15" x14ac:dyDescent="0.35">
      <c r="A34" s="1" t="s">
        <v>340</v>
      </c>
      <c r="B34" s="1"/>
      <c r="C34" s="1"/>
      <c r="D34" s="1"/>
      <c r="H34" s="40"/>
    </row>
    <row r="35" spans="1:23" ht="15" x14ac:dyDescent="0.35">
      <c r="A35" s="1"/>
    </row>
    <row r="36" spans="1:23" x14ac:dyDescent="0.25">
      <c r="C36" s="6"/>
      <c r="F36" s="23" t="s">
        <v>328</v>
      </c>
      <c r="I36" s="47" t="s">
        <v>329</v>
      </c>
      <c r="J36" s="47" t="s">
        <v>330</v>
      </c>
      <c r="K36" s="67"/>
      <c r="L36" s="67" t="s">
        <v>329</v>
      </c>
      <c r="M36" s="67" t="s">
        <v>330</v>
      </c>
      <c r="N36" s="52"/>
      <c r="O36" s="47"/>
      <c r="P36" s="47"/>
      <c r="Q36" s="52"/>
      <c r="W36" s="47"/>
    </row>
    <row r="37" spans="1:23" s="31" customFormat="1" ht="26.4" x14ac:dyDescent="0.25">
      <c r="F37" s="31" t="s">
        <v>331</v>
      </c>
      <c r="H37" s="31" t="s">
        <v>341</v>
      </c>
      <c r="I37" s="31" t="s">
        <v>342</v>
      </c>
      <c r="J37" s="31" t="s">
        <v>342</v>
      </c>
      <c r="L37" s="31" t="s">
        <v>343</v>
      </c>
      <c r="M37" s="31" t="s">
        <v>343</v>
      </c>
    </row>
    <row r="38" spans="1:23" s="31" customFormat="1" x14ac:dyDescent="0.25">
      <c r="F38" s="31" t="s">
        <v>190</v>
      </c>
      <c r="H38" s="31" t="s">
        <v>344</v>
      </c>
    </row>
    <row r="39" spans="1:23" s="31" customFormat="1" x14ac:dyDescent="0.25">
      <c r="F39" s="31" t="s">
        <v>336</v>
      </c>
      <c r="H39" s="31" t="s">
        <v>345</v>
      </c>
    </row>
    <row r="40" spans="1:23" s="31" customFormat="1" x14ac:dyDescent="0.25">
      <c r="D40" s="31" t="s">
        <v>191</v>
      </c>
      <c r="E40" s="44"/>
      <c r="F40" s="31" t="s">
        <v>337</v>
      </c>
      <c r="H40" s="31" t="s">
        <v>346</v>
      </c>
      <c r="I40" s="23" t="s">
        <v>408</v>
      </c>
      <c r="J40" s="23" t="s">
        <v>408</v>
      </c>
      <c r="K40" s="23"/>
      <c r="L40" s="23" t="s">
        <v>408</v>
      </c>
      <c r="M40" s="23" t="s">
        <v>408</v>
      </c>
    </row>
    <row r="41" spans="1:23" s="31" customFormat="1" x14ac:dyDescent="0.25">
      <c r="D41" s="23" t="s">
        <v>196</v>
      </c>
      <c r="E41" s="23" t="s">
        <v>195</v>
      </c>
      <c r="H41" s="49">
        <f t="shared" ref="H41:H57" si="0">SUMIFS(Standardisationdata,Standardisation_ID,$H$38,Standardisation_company,$D41)</f>
        <v>1445408</v>
      </c>
      <c r="I41" s="70">
        <f t="shared" ref="I41:I57" si="1">IF(L13="n/a","",(L13/$H41)*million)</f>
        <v>-1.2031534480559261</v>
      </c>
      <c r="J41" s="70">
        <f t="shared" ref="J41:J57" si="2">IF(M13="n/a","",(M13/$H41)*million)</f>
        <v>-0.90481441918129679</v>
      </c>
      <c r="K41" s="59"/>
      <c r="L41" s="70" t="str">
        <f t="shared" ref="L41:L57" si="3">IF(R13="n/a","",(R13/$H41)*million)</f>
        <v/>
      </c>
      <c r="M41" s="70" t="str">
        <f t="shared" ref="M41:M57" si="4">IF(S13="n/a","",(S13/$H41)*million)</f>
        <v/>
      </c>
      <c r="N41" s="59"/>
      <c r="W41" s="46"/>
    </row>
    <row r="42" spans="1:23" s="31" customFormat="1" x14ac:dyDescent="0.25">
      <c r="D42" s="23" t="s">
        <v>198</v>
      </c>
      <c r="E42" s="23" t="s">
        <v>197</v>
      </c>
      <c r="H42" s="49">
        <f t="shared" si="0"/>
        <v>2115365</v>
      </c>
      <c r="I42" s="70">
        <f t="shared" si="1"/>
        <v>-0.29851130593997088</v>
      </c>
      <c r="J42" s="70">
        <f t="shared" si="2"/>
        <v>-0.29851130593997088</v>
      </c>
      <c r="K42" s="59"/>
      <c r="L42" s="70" t="str">
        <f t="shared" si="3"/>
        <v/>
      </c>
      <c r="M42" s="70" t="str">
        <f t="shared" si="4"/>
        <v/>
      </c>
      <c r="N42" s="59"/>
      <c r="W42" s="46"/>
    </row>
    <row r="43" spans="1:23" s="31" customFormat="1" x14ac:dyDescent="0.25">
      <c r="D43" s="23" t="s">
        <v>200</v>
      </c>
      <c r="E43" s="23" t="s">
        <v>199</v>
      </c>
      <c r="H43" s="49">
        <f t="shared" si="0"/>
        <v>519486</v>
      </c>
      <c r="I43" s="70">
        <f t="shared" si="1"/>
        <v>-0.73373295911728131</v>
      </c>
      <c r="J43" s="70">
        <f t="shared" si="2"/>
        <v>-0.73373295911728131</v>
      </c>
      <c r="K43" s="59"/>
      <c r="L43" s="70" t="str">
        <f t="shared" si="3"/>
        <v/>
      </c>
      <c r="M43" s="70" t="str">
        <f t="shared" si="4"/>
        <v/>
      </c>
      <c r="N43" s="59"/>
      <c r="W43" s="46"/>
    </row>
    <row r="44" spans="1:23" s="31" customFormat="1" x14ac:dyDescent="0.25">
      <c r="D44" s="23" t="s">
        <v>202</v>
      </c>
      <c r="E44" s="23" t="s">
        <v>201</v>
      </c>
      <c r="H44" s="49">
        <f t="shared" si="0"/>
        <v>94474</v>
      </c>
      <c r="I44" s="70" t="str">
        <f t="shared" si="1"/>
        <v/>
      </c>
      <c r="J44" s="70">
        <f t="shared" si="2"/>
        <v>-0.24384426808090665</v>
      </c>
      <c r="K44" s="59"/>
      <c r="L44" s="70" t="str">
        <f t="shared" si="3"/>
        <v/>
      </c>
      <c r="M44" s="70" t="str">
        <f t="shared" si="4"/>
        <v/>
      </c>
      <c r="N44" s="59"/>
      <c r="W44" s="46"/>
    </row>
    <row r="45" spans="1:23" s="31" customFormat="1" x14ac:dyDescent="0.25">
      <c r="D45" s="23" t="s">
        <v>204</v>
      </c>
      <c r="E45" s="23" t="s">
        <v>203</v>
      </c>
      <c r="H45" s="49">
        <f t="shared" si="0"/>
        <v>1917877</v>
      </c>
      <c r="I45" s="70" t="str">
        <f t="shared" si="1"/>
        <v/>
      </c>
      <c r="J45" s="70">
        <f t="shared" si="2"/>
        <v>-0.89700069399653881</v>
      </c>
      <c r="K45" s="59"/>
      <c r="L45" s="70" t="str">
        <f t="shared" si="3"/>
        <v/>
      </c>
      <c r="M45" s="70" t="str">
        <f t="shared" si="4"/>
        <v/>
      </c>
      <c r="N45" s="59"/>
      <c r="W45" s="46"/>
    </row>
    <row r="46" spans="1:23" s="31" customFormat="1" x14ac:dyDescent="0.25">
      <c r="D46" s="23" t="s">
        <v>206</v>
      </c>
      <c r="E46" s="23" t="s">
        <v>205</v>
      </c>
      <c r="H46" s="49">
        <f t="shared" si="0"/>
        <v>303950</v>
      </c>
      <c r="I46" s="70" t="str">
        <f t="shared" si="1"/>
        <v/>
      </c>
      <c r="J46" s="70">
        <f t="shared" si="2"/>
        <v>-0.12943576246093108</v>
      </c>
      <c r="K46" s="59"/>
      <c r="L46" s="70" t="str">
        <f t="shared" si="3"/>
        <v/>
      </c>
      <c r="M46" s="70" t="str">
        <f t="shared" si="4"/>
        <v/>
      </c>
      <c r="N46" s="59"/>
      <c r="W46" s="46"/>
    </row>
    <row r="47" spans="1:23" s="31" customFormat="1" x14ac:dyDescent="0.25">
      <c r="D47" s="23" t="s">
        <v>208</v>
      </c>
      <c r="E47" s="23" t="s">
        <v>207</v>
      </c>
      <c r="H47" s="49">
        <f t="shared" si="0"/>
        <v>281631</v>
      </c>
      <c r="I47" s="70" t="str">
        <f t="shared" si="1"/>
        <v/>
      </c>
      <c r="J47" s="70">
        <f t="shared" si="2"/>
        <v>-0.25806818141468801</v>
      </c>
      <c r="K47" s="59"/>
      <c r="L47" s="70" t="str">
        <f t="shared" si="3"/>
        <v/>
      </c>
      <c r="M47" s="70" t="str">
        <f t="shared" si="4"/>
        <v/>
      </c>
      <c r="N47" s="59"/>
      <c r="W47" s="46"/>
    </row>
    <row r="48" spans="1:23" s="31" customFormat="1" x14ac:dyDescent="0.25">
      <c r="D48" s="23" t="s">
        <v>210</v>
      </c>
      <c r="E48" s="23" t="s">
        <v>209</v>
      </c>
      <c r="H48" s="49">
        <f t="shared" si="0"/>
        <v>896357</v>
      </c>
      <c r="I48" s="70" t="str">
        <f t="shared" si="1"/>
        <v/>
      </c>
      <c r="J48" s="70">
        <f t="shared" si="2"/>
        <v>-0.69726682560631525</v>
      </c>
      <c r="K48" s="59"/>
      <c r="L48" s="70" t="str">
        <f t="shared" si="3"/>
        <v/>
      </c>
      <c r="M48" s="70" t="str">
        <f t="shared" si="4"/>
        <v/>
      </c>
      <c r="N48" s="59"/>
      <c r="W48" s="46"/>
    </row>
    <row r="49" spans="1:23" s="31" customFormat="1" x14ac:dyDescent="0.25">
      <c r="D49" s="23" t="s">
        <v>212</v>
      </c>
      <c r="E49" s="23" t="s">
        <v>211</v>
      </c>
      <c r="H49" s="49">
        <f t="shared" si="0"/>
        <v>1078156</v>
      </c>
      <c r="I49" s="70">
        <f t="shared" si="1"/>
        <v>-0.49440062477044044</v>
      </c>
      <c r="J49" s="70">
        <f t="shared" si="2"/>
        <v>-0.83066061939944769</v>
      </c>
      <c r="K49" s="59"/>
      <c r="L49" s="70" t="str">
        <f t="shared" si="3"/>
        <v/>
      </c>
      <c r="M49" s="70" t="str">
        <f t="shared" si="4"/>
        <v/>
      </c>
      <c r="N49" s="59"/>
      <c r="W49" s="46"/>
    </row>
    <row r="50" spans="1:23" s="31" customFormat="1" x14ac:dyDescent="0.25">
      <c r="D50" s="23" t="s">
        <v>214</v>
      </c>
      <c r="E50" s="23" t="s">
        <v>213</v>
      </c>
      <c r="H50" s="49">
        <f t="shared" si="0"/>
        <v>714773.19526440604</v>
      </c>
      <c r="I50" s="70">
        <f t="shared" si="1"/>
        <v>-0.38791815618859649</v>
      </c>
      <c r="J50" s="70">
        <f t="shared" si="2"/>
        <v>-0.76555333023866845</v>
      </c>
      <c r="K50" s="59"/>
      <c r="L50" s="70">
        <f t="shared" si="3"/>
        <v>1.5208278754743787</v>
      </c>
      <c r="M50" s="70">
        <f t="shared" si="4"/>
        <v>0.50694262515812627</v>
      </c>
      <c r="N50" s="59"/>
      <c r="W50" s="46"/>
    </row>
    <row r="51" spans="1:23" s="31" customFormat="1" x14ac:dyDescent="0.25">
      <c r="D51" s="23" t="s">
        <v>216</v>
      </c>
      <c r="E51" s="23" t="s">
        <v>215</v>
      </c>
      <c r="H51" s="49">
        <f t="shared" si="0"/>
        <v>3371234.610060602</v>
      </c>
      <c r="I51" s="70" t="str">
        <f t="shared" si="1"/>
        <v/>
      </c>
      <c r="J51" s="70">
        <f t="shared" si="2"/>
        <v>-0.89729738505076095</v>
      </c>
      <c r="K51" s="59"/>
      <c r="L51" s="70" t="str">
        <f t="shared" si="3"/>
        <v/>
      </c>
      <c r="M51" s="70" t="str">
        <f t="shared" si="4"/>
        <v/>
      </c>
      <c r="N51" s="59"/>
      <c r="W51" s="46"/>
    </row>
    <row r="52" spans="1:23" s="31" customFormat="1" x14ac:dyDescent="0.25">
      <c r="D52" s="23" t="s">
        <v>218</v>
      </c>
      <c r="E52" s="23" t="s">
        <v>217</v>
      </c>
      <c r="H52" s="49">
        <f t="shared" si="0"/>
        <v>987079</v>
      </c>
      <c r="I52" s="70">
        <f t="shared" si="1"/>
        <v>-1.6005719906917277</v>
      </c>
      <c r="J52" s="70">
        <f t="shared" si="2"/>
        <v>-1.6005719906917277</v>
      </c>
      <c r="K52" s="59"/>
      <c r="L52" s="70">
        <f t="shared" si="3"/>
        <v>1.1405074973735638</v>
      </c>
      <c r="M52" s="70" t="str">
        <f t="shared" si="4"/>
        <v/>
      </c>
      <c r="N52" s="59"/>
      <c r="W52" s="46"/>
    </row>
    <row r="53" spans="1:23" s="31" customFormat="1" x14ac:dyDescent="0.25">
      <c r="D53" s="23" t="s">
        <v>220</v>
      </c>
      <c r="E53" s="23" t="s">
        <v>219</v>
      </c>
      <c r="H53" s="49">
        <f t="shared" si="0"/>
        <v>3677720</v>
      </c>
      <c r="I53" s="70">
        <f t="shared" si="1"/>
        <v>-0.23333033877795209</v>
      </c>
      <c r="J53" s="70">
        <f t="shared" si="2"/>
        <v>-0.23333033877795209</v>
      </c>
      <c r="K53" s="59"/>
      <c r="L53" s="70">
        <f t="shared" si="3"/>
        <v>0.21437660652041376</v>
      </c>
      <c r="M53" s="70">
        <f t="shared" si="4"/>
        <v>0.21437660652041374</v>
      </c>
      <c r="N53" s="59"/>
      <c r="W53" s="46"/>
    </row>
    <row r="54" spans="1:23" s="31" customFormat="1" x14ac:dyDescent="0.25">
      <c r="D54" s="23" t="s">
        <v>222</v>
      </c>
      <c r="E54" s="23" t="s">
        <v>221</v>
      </c>
      <c r="H54" s="49">
        <f t="shared" si="0"/>
        <v>3013958.571262897</v>
      </c>
      <c r="I54" s="70">
        <f t="shared" si="1"/>
        <v>-0.8967505478575627</v>
      </c>
      <c r="J54" s="70">
        <f t="shared" si="2"/>
        <v>-0.8967505478575627</v>
      </c>
      <c r="K54" s="59"/>
      <c r="L54" s="70">
        <f t="shared" si="3"/>
        <v>0.8967505478575627</v>
      </c>
      <c r="M54" s="70" t="str">
        <f t="shared" si="4"/>
        <v/>
      </c>
      <c r="N54" s="59"/>
      <c r="W54" s="46"/>
    </row>
    <row r="55" spans="1:23" s="31" customFormat="1" x14ac:dyDescent="0.25">
      <c r="D55" s="23" t="s">
        <v>224</v>
      </c>
      <c r="E55" s="23" t="s">
        <v>223</v>
      </c>
      <c r="H55" s="49">
        <f t="shared" si="0"/>
        <v>1308734</v>
      </c>
      <c r="I55" s="70" t="str">
        <f t="shared" si="1"/>
        <v/>
      </c>
      <c r="J55" s="70" t="str">
        <f t="shared" si="2"/>
        <v/>
      </c>
      <c r="K55" s="59"/>
      <c r="L55" s="70" t="str">
        <f t="shared" si="3"/>
        <v/>
      </c>
      <c r="M55" s="70" t="str">
        <f t="shared" si="4"/>
        <v/>
      </c>
      <c r="N55" s="59"/>
      <c r="W55" s="46"/>
    </row>
    <row r="56" spans="1:23" s="31" customFormat="1" x14ac:dyDescent="0.25">
      <c r="D56" s="23" t="s">
        <v>226</v>
      </c>
      <c r="E56" s="23" t="s">
        <v>225</v>
      </c>
      <c r="H56" s="49">
        <f t="shared" si="0"/>
        <v>586739</v>
      </c>
      <c r="I56" s="70">
        <f t="shared" si="1"/>
        <v>-2.0452023812973057E-3</v>
      </c>
      <c r="J56" s="70">
        <f t="shared" si="2"/>
        <v>-2.0452023812973057E-3</v>
      </c>
      <c r="K56" s="59"/>
      <c r="L56" s="70" t="str">
        <f t="shared" si="3"/>
        <v/>
      </c>
      <c r="M56" s="70" t="str">
        <f t="shared" si="4"/>
        <v/>
      </c>
      <c r="N56" s="59"/>
      <c r="W56" s="46"/>
    </row>
    <row r="57" spans="1:23" s="31" customFormat="1" x14ac:dyDescent="0.25">
      <c r="D57" s="23" t="s">
        <v>228</v>
      </c>
      <c r="E57" s="23" t="s">
        <v>227</v>
      </c>
      <c r="H57" s="49">
        <f t="shared" si="0"/>
        <v>2148256</v>
      </c>
      <c r="I57" s="70" t="str">
        <f t="shared" si="1"/>
        <v/>
      </c>
      <c r="J57" s="70" t="str">
        <f t="shared" si="2"/>
        <v/>
      </c>
      <c r="K57" s="59"/>
      <c r="L57" s="70" t="str">
        <f t="shared" si="3"/>
        <v/>
      </c>
      <c r="M57" s="70" t="str">
        <f t="shared" si="4"/>
        <v/>
      </c>
      <c r="N57" s="59"/>
      <c r="W57" s="46"/>
    </row>
    <row r="58" spans="1:23" s="31" customFormat="1" x14ac:dyDescent="0.25"/>
    <row r="60" spans="1:23" ht="13.8" x14ac:dyDescent="0.3">
      <c r="A60" s="15" t="s">
        <v>348</v>
      </c>
      <c r="B60" s="15"/>
      <c r="C60" s="15"/>
      <c r="D60" s="15"/>
      <c r="E60" s="15"/>
      <c r="F60" s="15"/>
      <c r="G60" s="15"/>
      <c r="H60" s="15"/>
      <c r="I60" s="15"/>
      <c r="J60" s="15"/>
      <c r="K60" s="15"/>
      <c r="L60" s="15"/>
      <c r="M60" s="15"/>
      <c r="N60" s="15"/>
      <c r="O60" s="15"/>
      <c r="P60" s="15"/>
      <c r="Q60" s="15"/>
      <c r="R60" s="15"/>
      <c r="S60" s="15"/>
      <c r="T60" s="15"/>
      <c r="U60" s="15"/>
    </row>
    <row r="62" spans="1:23" ht="15" x14ac:dyDescent="0.35">
      <c r="A62" s="1" t="s">
        <v>409</v>
      </c>
    </row>
    <row r="63" spans="1:23" ht="15" x14ac:dyDescent="0.35">
      <c r="A63" s="1" t="s">
        <v>350</v>
      </c>
    </row>
    <row r="64" spans="1:23" x14ac:dyDescent="0.25">
      <c r="B64" s="6" t="s">
        <v>351</v>
      </c>
    </row>
    <row r="65" spans="2:19" x14ac:dyDescent="0.25">
      <c r="B65" s="6" t="s">
        <v>352</v>
      </c>
      <c r="C65" s="6"/>
      <c r="O65" s="63"/>
    </row>
    <row r="66" spans="2:19" x14ac:dyDescent="0.25">
      <c r="C66" s="6"/>
    </row>
    <row r="67" spans="2:19" ht="26.4" x14ac:dyDescent="0.25">
      <c r="C67" s="6"/>
      <c r="H67" s="31" t="s">
        <v>389</v>
      </c>
      <c r="L67" s="51"/>
    </row>
    <row r="68" spans="2:19" x14ac:dyDescent="0.25">
      <c r="C68" s="6"/>
      <c r="D68" s="31" t="s">
        <v>191</v>
      </c>
      <c r="E68" s="31" t="s">
        <v>190</v>
      </c>
      <c r="F68" s="23" t="s">
        <v>337</v>
      </c>
      <c r="H68" s="23" t="s">
        <v>408</v>
      </c>
      <c r="I68" s="23" t="s">
        <v>353</v>
      </c>
      <c r="J68" s="23" t="s">
        <v>156</v>
      </c>
      <c r="L68" s="51"/>
    </row>
    <row r="69" spans="2:19" ht="13.95" customHeight="1" x14ac:dyDescent="0.25">
      <c r="C69" s="6"/>
      <c r="D69" s="23" t="s">
        <v>196</v>
      </c>
      <c r="E69" s="23" t="s">
        <v>195</v>
      </c>
      <c r="H69" s="76">
        <f>IF(Assumptions!$F$27="September 2018 business plan data",$I41,$J41)</f>
        <v>-0.90481441918129679</v>
      </c>
      <c r="I69" s="58" t="s">
        <v>355</v>
      </c>
      <c r="L69" s="55"/>
      <c r="O69" s="40"/>
    </row>
    <row r="70" spans="2:19" ht="13.95" customHeight="1" x14ac:dyDescent="0.25">
      <c r="C70" s="6"/>
      <c r="D70" s="23" t="s">
        <v>198</v>
      </c>
      <c r="E70" s="23" t="s">
        <v>197</v>
      </c>
      <c r="H70" s="76">
        <f>IF(Assumptions!$F$27="September 2018 business plan data",$I42,$J42)</f>
        <v>-0.29851130593997088</v>
      </c>
      <c r="I70" s="58" t="s">
        <v>355</v>
      </c>
      <c r="J70" s="35"/>
      <c r="K70" s="35"/>
      <c r="L70" s="55"/>
      <c r="O70" s="40"/>
      <c r="R70" s="66"/>
      <c r="S70" s="66"/>
    </row>
    <row r="71" spans="2:19" ht="13.95" customHeight="1" x14ac:dyDescent="0.25">
      <c r="C71" s="6"/>
      <c r="D71" s="23" t="s">
        <v>200</v>
      </c>
      <c r="E71" s="23" t="s">
        <v>199</v>
      </c>
      <c r="H71" s="76">
        <f>IF(Assumptions!$F$27="September 2018 business plan data",$I43,$J43)</f>
        <v>-0.73373295911728131</v>
      </c>
      <c r="I71" s="58" t="s">
        <v>355</v>
      </c>
      <c r="K71" s="35"/>
      <c r="L71" s="55"/>
      <c r="O71" s="40"/>
      <c r="R71" s="66"/>
      <c r="S71" s="66"/>
    </row>
    <row r="72" spans="2:19" ht="13.95" customHeight="1" x14ac:dyDescent="0.25">
      <c r="C72" s="6"/>
      <c r="D72" s="23" t="s">
        <v>202</v>
      </c>
      <c r="E72" s="23" t="s">
        <v>201</v>
      </c>
      <c r="H72" s="76">
        <f>IF(Assumptions!$F$27="September 2018 business plan data",$I44,$J44)</f>
        <v>-0.24384426808090665</v>
      </c>
      <c r="I72" s="58" t="s">
        <v>355</v>
      </c>
      <c r="J72" s="35"/>
      <c r="K72" s="35"/>
      <c r="L72" s="55"/>
      <c r="O72" s="40"/>
      <c r="R72" s="66"/>
      <c r="S72" s="66"/>
    </row>
    <row r="73" spans="2:19" ht="13.95" customHeight="1" x14ac:dyDescent="0.25">
      <c r="C73" s="6"/>
      <c r="D73" s="23" t="s">
        <v>204</v>
      </c>
      <c r="E73" s="23" t="s">
        <v>203</v>
      </c>
      <c r="H73" s="76">
        <f>IF(Assumptions!$F$27="September 2018 business plan data",$I45,$J45)</f>
        <v>-0.89700069399653881</v>
      </c>
      <c r="I73" s="58" t="s">
        <v>355</v>
      </c>
      <c r="J73" s="35"/>
      <c r="K73" s="35"/>
      <c r="L73" s="55"/>
      <c r="O73" s="40"/>
      <c r="R73" s="66"/>
      <c r="S73" s="66"/>
    </row>
    <row r="74" spans="2:19" ht="13.95" customHeight="1" x14ac:dyDescent="0.25">
      <c r="C74" s="6"/>
      <c r="D74" s="23" t="s">
        <v>206</v>
      </c>
      <c r="E74" s="23" t="s">
        <v>205</v>
      </c>
      <c r="H74" s="76">
        <f>IF(Assumptions!$F$27="September 2018 business plan data",$I46,$J46)</f>
        <v>-0.12943576246093108</v>
      </c>
      <c r="I74" s="58" t="s">
        <v>355</v>
      </c>
      <c r="J74" s="35"/>
      <c r="K74" s="35"/>
      <c r="L74" s="55"/>
      <c r="O74" s="40"/>
      <c r="R74" s="66"/>
      <c r="S74" s="66"/>
    </row>
    <row r="75" spans="2:19" ht="13.95" customHeight="1" x14ac:dyDescent="0.25">
      <c r="C75" s="6"/>
      <c r="D75" s="23" t="s">
        <v>208</v>
      </c>
      <c r="E75" s="23" t="s">
        <v>207</v>
      </c>
      <c r="H75" s="76">
        <f>IF(Assumptions!$F$27="September 2018 business plan data",$I47,$J47)</f>
        <v>-0.25806818141468801</v>
      </c>
      <c r="I75" s="58" t="s">
        <v>355</v>
      </c>
      <c r="J75" s="35"/>
      <c r="K75" s="35"/>
      <c r="L75" s="55"/>
      <c r="O75" s="40"/>
      <c r="R75" s="66"/>
      <c r="S75" s="66"/>
    </row>
    <row r="76" spans="2:19" ht="13.95" customHeight="1" x14ac:dyDescent="0.25">
      <c r="C76" s="6"/>
      <c r="D76" s="23" t="s">
        <v>210</v>
      </c>
      <c r="E76" s="23" t="s">
        <v>209</v>
      </c>
      <c r="H76" s="76">
        <f>IF(Assumptions!$F$27="September 2018 business plan data",$I48,$J48)</f>
        <v>-0.69726682560631525</v>
      </c>
      <c r="I76" s="58" t="s">
        <v>355</v>
      </c>
      <c r="J76" s="35"/>
      <c r="K76" s="35"/>
      <c r="L76" s="55"/>
      <c r="O76" s="40"/>
      <c r="R76" s="66"/>
      <c r="S76" s="66"/>
    </row>
    <row r="77" spans="2:19" ht="13.95" customHeight="1" x14ac:dyDescent="0.25">
      <c r="C77" s="6"/>
      <c r="D77" s="23" t="s">
        <v>212</v>
      </c>
      <c r="E77" s="23" t="s">
        <v>211</v>
      </c>
      <c r="H77" s="76">
        <f>IF(Assumptions!$F$27="September 2018 business plan data",$I49,$J49)</f>
        <v>-0.83066061939944769</v>
      </c>
      <c r="I77" s="58" t="s">
        <v>355</v>
      </c>
      <c r="J77" s="35"/>
      <c r="K77" s="35"/>
      <c r="L77" s="55"/>
      <c r="O77" s="40"/>
      <c r="R77" s="66"/>
      <c r="S77" s="66"/>
    </row>
    <row r="78" spans="2:19" ht="13.95" customHeight="1" x14ac:dyDescent="0.25">
      <c r="C78" s="6"/>
      <c r="D78" s="23" t="s">
        <v>214</v>
      </c>
      <c r="E78" s="23" t="s">
        <v>213</v>
      </c>
      <c r="H78" s="76">
        <f>IF(Assumptions!$F$27="September 2018 business plan data",$I50,$J50)</f>
        <v>-0.76555333023866845</v>
      </c>
      <c r="I78" s="58" t="s">
        <v>355</v>
      </c>
      <c r="J78" s="35"/>
      <c r="K78" s="35"/>
      <c r="L78" s="55"/>
      <c r="O78" s="40"/>
      <c r="R78" s="66"/>
      <c r="S78" s="66"/>
    </row>
    <row r="79" spans="2:19" ht="13.95" customHeight="1" x14ac:dyDescent="0.25">
      <c r="C79" s="6"/>
      <c r="D79" s="23" t="s">
        <v>216</v>
      </c>
      <c r="E79" s="23" t="s">
        <v>215</v>
      </c>
      <c r="H79" s="76">
        <f>IF(Assumptions!$F$27="September 2018 business plan data",$I51,$J51)</f>
        <v>-0.89729738505076095</v>
      </c>
      <c r="I79" s="58" t="s">
        <v>355</v>
      </c>
      <c r="J79" s="35"/>
      <c r="K79" s="35"/>
      <c r="L79" s="55"/>
      <c r="O79" s="40"/>
      <c r="R79" s="66"/>
      <c r="S79" s="66"/>
    </row>
    <row r="80" spans="2:19" ht="13.95" customHeight="1" x14ac:dyDescent="0.25">
      <c r="C80" s="6"/>
      <c r="D80" s="23" t="s">
        <v>218</v>
      </c>
      <c r="E80" s="23" t="s">
        <v>217</v>
      </c>
      <c r="H80" s="76">
        <f>IF(Assumptions!$F$27="September 2018 business plan data",$I52,$J52)</f>
        <v>-1.6005719906917277</v>
      </c>
      <c r="I80" s="58" t="s">
        <v>355</v>
      </c>
      <c r="J80" s="35"/>
      <c r="K80" s="35"/>
      <c r="L80" s="55"/>
      <c r="O80" s="40"/>
      <c r="R80" s="66"/>
      <c r="S80" s="66"/>
    </row>
    <row r="81" spans="1:21" ht="13.95" customHeight="1" x14ac:dyDescent="0.25">
      <c r="C81" s="6"/>
      <c r="D81" s="23" t="s">
        <v>220</v>
      </c>
      <c r="E81" s="23" t="s">
        <v>219</v>
      </c>
      <c r="H81" s="76">
        <f>IF(Assumptions!$F$27="September 2018 business plan data",$I53,$J53)</f>
        <v>-0.23333033877795209</v>
      </c>
      <c r="I81" s="58" t="s">
        <v>355</v>
      </c>
      <c r="J81" s="35"/>
      <c r="K81" s="35"/>
      <c r="L81" s="55"/>
      <c r="O81" s="40"/>
      <c r="R81" s="66"/>
      <c r="S81" s="66"/>
    </row>
    <row r="82" spans="1:21" ht="13.95" customHeight="1" x14ac:dyDescent="0.25">
      <c r="C82" s="6"/>
      <c r="D82" s="23" t="s">
        <v>222</v>
      </c>
      <c r="E82" s="23" t="s">
        <v>221</v>
      </c>
      <c r="H82" s="76">
        <f>IF(Assumptions!$F$27="September 2018 business plan data",$I54,$J54)</f>
        <v>-0.8967505478575627</v>
      </c>
      <c r="I82" s="58" t="s">
        <v>355</v>
      </c>
      <c r="J82" s="35"/>
      <c r="K82" s="35"/>
      <c r="L82" s="55"/>
      <c r="O82" s="40"/>
      <c r="R82" s="66"/>
      <c r="S82" s="66"/>
    </row>
    <row r="83" spans="1:21" ht="13.95" customHeight="1" x14ac:dyDescent="0.25">
      <c r="C83" s="6"/>
      <c r="D83" s="23" t="s">
        <v>224</v>
      </c>
      <c r="E83" s="23" t="s">
        <v>223</v>
      </c>
      <c r="H83" s="45" t="str">
        <f>IF(Assumptions!$F$27="September 2018 business plan data",$I55,$J55)</f>
        <v/>
      </c>
      <c r="I83" s="62" t="s">
        <v>356</v>
      </c>
      <c r="J83" s="65" t="s">
        <v>390</v>
      </c>
      <c r="K83" s="35"/>
      <c r="L83" s="55"/>
      <c r="R83" s="66"/>
      <c r="S83" s="66"/>
    </row>
    <row r="84" spans="1:21" ht="13.95" customHeight="1" x14ac:dyDescent="0.25">
      <c r="C84" s="6"/>
      <c r="D84" s="23" t="s">
        <v>226</v>
      </c>
      <c r="E84" s="23" t="s">
        <v>225</v>
      </c>
      <c r="H84" s="76">
        <f>IF(Assumptions!$F$27="September 2018 business plan data",$I56,$J56)</f>
        <v>-2.0452023812973057E-3</v>
      </c>
      <c r="I84" s="58" t="s">
        <v>355</v>
      </c>
      <c r="J84" s="35"/>
      <c r="K84" s="35"/>
      <c r="L84" s="55"/>
      <c r="R84" s="66"/>
      <c r="S84" s="66"/>
    </row>
    <row r="85" spans="1:21" ht="13.95" customHeight="1" x14ac:dyDescent="0.25">
      <c r="C85" s="6"/>
      <c r="D85" s="23" t="s">
        <v>228</v>
      </c>
      <c r="E85" s="23" t="s">
        <v>227</v>
      </c>
      <c r="H85" s="45" t="str">
        <f>IF(Assumptions!$F$27="September 2018 business plan data",$I57,$J57)</f>
        <v/>
      </c>
      <c r="I85" s="62" t="s">
        <v>356</v>
      </c>
      <c r="J85" s="35" t="s">
        <v>390</v>
      </c>
      <c r="K85" s="35"/>
      <c r="L85" s="55"/>
      <c r="R85" s="66"/>
      <c r="S85" s="66"/>
    </row>
    <row r="86" spans="1:21" ht="13.95" customHeight="1" x14ac:dyDescent="0.25">
      <c r="C86" s="6"/>
      <c r="R86" s="66"/>
      <c r="S86" s="66"/>
    </row>
    <row r="87" spans="1:21" ht="13.95" customHeight="1" x14ac:dyDescent="0.25">
      <c r="C87" s="6"/>
      <c r="R87" s="66"/>
      <c r="S87" s="66"/>
    </row>
    <row r="88" spans="1:21" ht="13.95" customHeight="1" x14ac:dyDescent="0.25">
      <c r="C88" s="6"/>
      <c r="H88" s="23" t="s">
        <v>178</v>
      </c>
      <c r="I88" s="23" t="s">
        <v>177</v>
      </c>
      <c r="J88" s="23" t="s">
        <v>179</v>
      </c>
      <c r="L88" s="23" t="s">
        <v>358</v>
      </c>
      <c r="R88" s="66"/>
      <c r="S88" s="66"/>
    </row>
    <row r="89" spans="1:21" ht="13.95" customHeight="1" x14ac:dyDescent="0.25">
      <c r="C89" s="6"/>
      <c r="F89" s="23" t="s">
        <v>359</v>
      </c>
      <c r="H89" s="66">
        <f>AVERAGEIF($I$69:$I$85,"N",$H$69:$H$85)</f>
        <v>-0.62592558867968962</v>
      </c>
      <c r="I89" s="66">
        <f>$H$89+(0.5*$L$89)</f>
        <v>-0.41443957569980283</v>
      </c>
      <c r="J89" s="66">
        <f>$H$89-(0.5*$L$89)</f>
        <v>-0.8374116016595764</v>
      </c>
      <c r="L89" s="66">
        <f t="array" ref="L89">_xlfn.STDEV.S(IF($I$69:$I$85="N",$H$69:$H$85))</f>
        <v>0.42297202595977351</v>
      </c>
      <c r="R89" s="66"/>
      <c r="S89" s="66"/>
    </row>
    <row r="90" spans="1:21" ht="13.95" customHeight="1" x14ac:dyDescent="0.25">
      <c r="C90" s="6"/>
      <c r="F90" s="23" t="s">
        <v>360</v>
      </c>
      <c r="H90" s="66">
        <f>MEDIAN($H$69:$H$85)</f>
        <v>-0.73373295911728131</v>
      </c>
      <c r="I90" s="66">
        <f>_xlfn.QUARTILE.INC($H$69:$H$85,3)</f>
        <v>-0.25095622474779733</v>
      </c>
      <c r="J90" s="66">
        <f>_xlfn.QUARTILE.INC($H$69:$H$85,1)</f>
        <v>-0.89687562092705075</v>
      </c>
      <c r="L90" s="102"/>
      <c r="R90" s="66"/>
      <c r="S90" s="66"/>
    </row>
    <row r="91" spans="1:21" ht="13.95" customHeight="1" x14ac:dyDescent="0.25">
      <c r="C91" s="6"/>
      <c r="R91" s="66"/>
      <c r="S91" s="66"/>
    </row>
    <row r="92" spans="1:21" x14ac:dyDescent="0.25">
      <c r="C92" s="6"/>
      <c r="H92" s="53" t="s">
        <v>178</v>
      </c>
      <c r="I92" s="53" t="s">
        <v>177</v>
      </c>
      <c r="J92" s="53" t="s">
        <v>179</v>
      </c>
      <c r="L92" s="88"/>
      <c r="R92" s="66"/>
      <c r="S92" s="66"/>
    </row>
    <row r="93" spans="1:21" ht="26.4" x14ac:dyDescent="0.25">
      <c r="C93" s="6"/>
      <c r="F93" s="31" t="s">
        <v>354</v>
      </c>
      <c r="H93" s="66">
        <f>IF(Assumptions!$F$13="MeanSD",H89,H90)</f>
        <v>-0.62592558867968962</v>
      </c>
      <c r="I93" s="66">
        <f>IF(Assumptions!$F$13="MeanSD",I89,I90)</f>
        <v>-0.41443957569980283</v>
      </c>
      <c r="J93" s="66">
        <f>IF(Assumptions!$F$13="MeanSD",J89,J90)</f>
        <v>-0.8374116016595764</v>
      </c>
      <c r="L93" s="66"/>
      <c r="M93" s="66"/>
      <c r="R93" s="66"/>
      <c r="S93" s="66"/>
    </row>
    <row r="94" spans="1:21" x14ac:dyDescent="0.25">
      <c r="C94" s="6"/>
      <c r="I94" s="54"/>
      <c r="J94" s="42"/>
      <c r="R94" s="66"/>
      <c r="S94" s="66"/>
    </row>
    <row r="95" spans="1:21" x14ac:dyDescent="0.25">
      <c r="C95" s="6"/>
    </row>
    <row r="96" spans="1:21" ht="13.95" customHeight="1" x14ac:dyDescent="0.3">
      <c r="A96" s="15" t="s">
        <v>361</v>
      </c>
      <c r="B96" s="15"/>
      <c r="C96" s="15"/>
      <c r="D96" s="15"/>
      <c r="E96" s="15"/>
      <c r="F96" s="15"/>
      <c r="G96" s="15"/>
      <c r="H96" s="15"/>
      <c r="I96" s="15"/>
      <c r="J96" s="15"/>
      <c r="K96" s="15"/>
      <c r="L96" s="15"/>
      <c r="M96" s="15"/>
      <c r="N96" s="15"/>
      <c r="O96" s="15"/>
      <c r="P96" s="15"/>
      <c r="Q96" s="15"/>
      <c r="R96" s="15"/>
      <c r="S96" s="15"/>
      <c r="T96" s="15"/>
      <c r="U96" s="15"/>
    </row>
    <row r="97" spans="1:12" x14ac:dyDescent="0.25">
      <c r="C97" s="6"/>
    </row>
    <row r="98" spans="1:12" ht="15" x14ac:dyDescent="0.35">
      <c r="A98" s="1" t="s">
        <v>362</v>
      </c>
      <c r="C98" s="6"/>
      <c r="I98" s="40"/>
    </row>
    <row r="99" spans="1:12" x14ac:dyDescent="0.25">
      <c r="C99" s="6"/>
    </row>
    <row r="100" spans="1:12" x14ac:dyDescent="0.25">
      <c r="C100" s="6"/>
      <c r="D100" s="31" t="s">
        <v>191</v>
      </c>
      <c r="E100" s="87" t="s">
        <v>190</v>
      </c>
      <c r="F100" s="33"/>
      <c r="G100" s="33"/>
      <c r="H100" s="32" t="s">
        <v>363</v>
      </c>
      <c r="I100" s="32"/>
      <c r="J100" s="32"/>
      <c r="K100" s="48"/>
      <c r="L100" s="40"/>
    </row>
    <row r="101" spans="1:12" x14ac:dyDescent="0.25">
      <c r="C101" s="6"/>
      <c r="D101" s="23" t="s">
        <v>196</v>
      </c>
      <c r="E101" s="23" t="s">
        <v>249</v>
      </c>
      <c r="H101" s="34" t="str">
        <f t="shared" ref="H101:H117" si="5">IF($J41&lt;=$I$93,"Pass","Fail")</f>
        <v>Pass</v>
      </c>
      <c r="I101" s="34"/>
      <c r="J101" s="34"/>
      <c r="K101" s="34"/>
      <c r="L101" s="34"/>
    </row>
    <row r="102" spans="1:12" x14ac:dyDescent="0.25">
      <c r="C102" s="6"/>
      <c r="D102" s="23" t="s">
        <v>198</v>
      </c>
      <c r="E102" s="23" t="s">
        <v>250</v>
      </c>
      <c r="H102" s="34" t="str">
        <f t="shared" si="5"/>
        <v>Fail</v>
      </c>
      <c r="I102" s="34"/>
      <c r="J102" s="34"/>
      <c r="K102" s="34"/>
      <c r="L102" s="34"/>
    </row>
    <row r="103" spans="1:12" x14ac:dyDescent="0.25">
      <c r="C103" s="6"/>
      <c r="D103" s="23" t="s">
        <v>200</v>
      </c>
      <c r="E103" s="23" t="s">
        <v>251</v>
      </c>
      <c r="H103" s="34" t="str">
        <f t="shared" si="5"/>
        <v>Pass</v>
      </c>
      <c r="I103" s="34"/>
      <c r="J103" s="34"/>
      <c r="K103" s="34"/>
      <c r="L103" s="34"/>
    </row>
    <row r="104" spans="1:12" x14ac:dyDescent="0.25">
      <c r="C104" s="6"/>
      <c r="D104" s="23" t="s">
        <v>202</v>
      </c>
      <c r="E104" s="23" t="s">
        <v>252</v>
      </c>
      <c r="H104" s="34" t="str">
        <f t="shared" si="5"/>
        <v>Fail</v>
      </c>
      <c r="I104" s="34"/>
      <c r="J104" s="34"/>
      <c r="K104" s="34"/>
      <c r="L104" s="34"/>
    </row>
    <row r="105" spans="1:12" x14ac:dyDescent="0.25">
      <c r="C105" s="6"/>
      <c r="D105" s="23" t="s">
        <v>204</v>
      </c>
      <c r="E105" s="23" t="s">
        <v>253</v>
      </c>
      <c r="H105" s="34" t="str">
        <f t="shared" si="5"/>
        <v>Pass</v>
      </c>
      <c r="I105" s="34"/>
      <c r="J105" s="34"/>
      <c r="K105" s="34"/>
      <c r="L105" s="34"/>
    </row>
    <row r="106" spans="1:12" x14ac:dyDescent="0.25">
      <c r="C106" s="6"/>
      <c r="D106" s="23" t="s">
        <v>206</v>
      </c>
      <c r="E106" s="23" t="s">
        <v>254</v>
      </c>
      <c r="H106" s="34" t="str">
        <f t="shared" si="5"/>
        <v>Fail</v>
      </c>
      <c r="I106" s="34"/>
      <c r="J106" s="34"/>
      <c r="K106" s="34"/>
      <c r="L106" s="34"/>
    </row>
    <row r="107" spans="1:12" x14ac:dyDescent="0.25">
      <c r="C107" s="6"/>
      <c r="D107" s="23" t="s">
        <v>208</v>
      </c>
      <c r="E107" s="23" t="s">
        <v>255</v>
      </c>
      <c r="H107" s="34" t="str">
        <f t="shared" si="5"/>
        <v>Fail</v>
      </c>
      <c r="I107" s="34"/>
      <c r="J107" s="34"/>
      <c r="K107" s="34"/>
      <c r="L107" s="34"/>
    </row>
    <row r="108" spans="1:12" x14ac:dyDescent="0.25">
      <c r="C108" s="6"/>
      <c r="D108" s="23" t="s">
        <v>210</v>
      </c>
      <c r="E108" s="23" t="s">
        <v>256</v>
      </c>
      <c r="H108" s="34" t="str">
        <f t="shared" si="5"/>
        <v>Pass</v>
      </c>
      <c r="I108" s="34"/>
      <c r="J108" s="34"/>
      <c r="K108" s="34"/>
      <c r="L108" s="34"/>
    </row>
    <row r="109" spans="1:12" x14ac:dyDescent="0.25">
      <c r="C109" s="6"/>
      <c r="D109" s="23" t="s">
        <v>212</v>
      </c>
      <c r="E109" s="23" t="s">
        <v>257</v>
      </c>
      <c r="H109" s="34" t="str">
        <f t="shared" si="5"/>
        <v>Pass</v>
      </c>
      <c r="I109" s="34"/>
      <c r="J109" s="34"/>
      <c r="K109" s="34"/>
      <c r="L109" s="34"/>
    </row>
    <row r="110" spans="1:12" x14ac:dyDescent="0.25">
      <c r="C110" s="6"/>
      <c r="D110" s="23" t="s">
        <v>214</v>
      </c>
      <c r="E110" s="23" t="s">
        <v>258</v>
      </c>
      <c r="H110" s="34" t="str">
        <f t="shared" si="5"/>
        <v>Pass</v>
      </c>
      <c r="I110" s="34"/>
      <c r="J110" s="34"/>
      <c r="K110" s="34"/>
      <c r="L110" s="34"/>
    </row>
    <row r="111" spans="1:12" x14ac:dyDescent="0.25">
      <c r="C111" s="6"/>
      <c r="D111" s="23" t="s">
        <v>216</v>
      </c>
      <c r="E111" s="23" t="s">
        <v>259</v>
      </c>
      <c r="H111" s="34" t="str">
        <f t="shared" si="5"/>
        <v>Pass</v>
      </c>
      <c r="I111" s="34"/>
      <c r="J111" s="34"/>
      <c r="K111" s="34"/>
      <c r="L111" s="34"/>
    </row>
    <row r="112" spans="1:12" x14ac:dyDescent="0.25">
      <c r="C112" s="6"/>
      <c r="D112" s="23" t="s">
        <v>218</v>
      </c>
      <c r="E112" s="23" t="s">
        <v>260</v>
      </c>
      <c r="H112" s="34" t="str">
        <f t="shared" si="5"/>
        <v>Pass</v>
      </c>
      <c r="I112" s="34"/>
      <c r="J112" s="34"/>
      <c r="K112" s="34"/>
      <c r="L112" s="34"/>
    </row>
    <row r="113" spans="1:21" x14ac:dyDescent="0.25">
      <c r="C113" s="6"/>
      <c r="D113" s="23" t="s">
        <v>220</v>
      </c>
      <c r="E113" s="23" t="s">
        <v>261</v>
      </c>
      <c r="H113" s="34" t="str">
        <f t="shared" si="5"/>
        <v>Fail</v>
      </c>
      <c r="I113" s="34"/>
      <c r="J113" s="34"/>
      <c r="K113" s="34"/>
      <c r="L113" s="34"/>
    </row>
    <row r="114" spans="1:21" x14ac:dyDescent="0.25">
      <c r="C114" s="6"/>
      <c r="D114" s="23" t="s">
        <v>222</v>
      </c>
      <c r="E114" s="23" t="s">
        <v>262</v>
      </c>
      <c r="H114" s="34" t="str">
        <f t="shared" si="5"/>
        <v>Pass</v>
      </c>
      <c r="I114" s="34"/>
      <c r="J114" s="34"/>
      <c r="K114" s="34"/>
      <c r="L114" s="34"/>
    </row>
    <row r="115" spans="1:21" x14ac:dyDescent="0.25">
      <c r="C115" s="6"/>
      <c r="D115" s="23" t="s">
        <v>224</v>
      </c>
      <c r="E115" s="23" t="s">
        <v>263</v>
      </c>
      <c r="H115" s="34" t="str">
        <f t="shared" si="5"/>
        <v>Fail</v>
      </c>
      <c r="I115" s="34"/>
      <c r="J115" s="34"/>
      <c r="K115" s="34"/>
      <c r="L115" s="34"/>
    </row>
    <row r="116" spans="1:21" x14ac:dyDescent="0.25">
      <c r="C116" s="6"/>
      <c r="D116" s="23" t="s">
        <v>226</v>
      </c>
      <c r="E116" s="23" t="s">
        <v>264</v>
      </c>
      <c r="H116" s="34" t="str">
        <f t="shared" si="5"/>
        <v>Fail</v>
      </c>
      <c r="I116" s="34"/>
      <c r="J116" s="34"/>
      <c r="K116" s="34"/>
      <c r="L116" s="34"/>
    </row>
    <row r="117" spans="1:21" x14ac:dyDescent="0.25">
      <c r="D117" s="23" t="s">
        <v>228</v>
      </c>
      <c r="E117" s="23" t="s">
        <v>265</v>
      </c>
      <c r="H117" s="34" t="str">
        <f t="shared" si="5"/>
        <v>Fail</v>
      </c>
      <c r="I117" s="34"/>
      <c r="J117" s="34"/>
      <c r="K117" s="34"/>
      <c r="L117" s="34"/>
    </row>
    <row r="118" spans="1:21" x14ac:dyDescent="0.25">
      <c r="H118" s="34"/>
    </row>
    <row r="120" spans="1:21" ht="13.8" x14ac:dyDescent="0.3">
      <c r="A120" s="15" t="s">
        <v>364</v>
      </c>
      <c r="B120" s="15"/>
      <c r="C120" s="15"/>
      <c r="D120" s="15"/>
      <c r="E120" s="15"/>
      <c r="F120" s="15"/>
      <c r="G120" s="15"/>
      <c r="H120" s="15"/>
      <c r="I120" s="15"/>
      <c r="J120" s="15"/>
      <c r="K120" s="15"/>
      <c r="L120" s="15"/>
      <c r="M120" s="15"/>
      <c r="N120" s="15"/>
      <c r="O120" s="15"/>
      <c r="P120" s="15"/>
      <c r="Q120" s="15"/>
      <c r="R120" s="15"/>
      <c r="S120" s="15"/>
      <c r="T120" s="15"/>
      <c r="U120" s="15"/>
    </row>
    <row r="122" spans="1:21" ht="15" x14ac:dyDescent="0.35">
      <c r="A122" s="1" t="s">
        <v>365</v>
      </c>
    </row>
    <row r="123" spans="1:21" x14ac:dyDescent="0.25">
      <c r="C123" s="6" t="s">
        <v>366</v>
      </c>
    </row>
    <row r="124" spans="1:21" x14ac:dyDescent="0.25">
      <c r="H124" s="44"/>
    </row>
    <row r="125" spans="1:21" ht="26.4" x14ac:dyDescent="0.25">
      <c r="D125" s="31" t="s">
        <v>191</v>
      </c>
      <c r="E125" s="87" t="s">
        <v>190</v>
      </c>
      <c r="H125" s="101" t="s">
        <v>367</v>
      </c>
      <c r="I125" s="31" t="s">
        <v>368</v>
      </c>
      <c r="J125" s="31" t="s">
        <v>369</v>
      </c>
      <c r="L125" s="31" t="s">
        <v>370</v>
      </c>
      <c r="M125" s="31" t="s">
        <v>371</v>
      </c>
      <c r="O125" s="23" t="s">
        <v>372</v>
      </c>
      <c r="P125" s="23" t="s">
        <v>373</v>
      </c>
      <c r="S125" s="31" t="s">
        <v>374</v>
      </c>
    </row>
    <row r="126" spans="1:21" x14ac:dyDescent="0.25">
      <c r="D126" s="23" t="s">
        <v>196</v>
      </c>
      <c r="E126" s="23" t="s">
        <v>249</v>
      </c>
      <c r="H126" s="23" t="str">
        <f t="shared" ref="H126:H142" si="6">INDEX(Check2_outcome,MATCH(CONCATENATE($A$1,"_",$D126),Check2_ID,0))</f>
        <v>n/a</v>
      </c>
      <c r="I126" s="23" t="str">
        <f t="shared" ref="I126:I142" si="7">INDEX(Check3_outcome,MATCH(CONCATENATE($A$1,"_",$D126),Check3_ID,0))</f>
        <v>n/a</v>
      </c>
      <c r="J126" s="23" t="str">
        <f t="shared" ref="J126:J142" si="8">INDEX(Check4_outcome,MATCH(CONCATENATE($A$1,"_",$D126),Check4_ID,0))</f>
        <v>Pass</v>
      </c>
      <c r="L126" s="34" t="str">
        <f t="shared" ref="L126:L142" si="9">IF(AND(H101="Fail",H126="Fail"),"Yes","No")</f>
        <v>No</v>
      </c>
      <c r="M126" s="34" t="str">
        <f t="shared" ref="M126:M142" si="10">IF(OR(I126="Marginal",J126="Marginal"),"Marginal",IF(OR(I126="Fail",J126="Fail"),"Yes","No"))</f>
        <v>No</v>
      </c>
      <c r="O126" s="34" t="str">
        <f>IF(M126="Yes",Assumptions!$G$44,IF(L126="Yes",Assumptions!$F$44,"None"))</f>
        <v>None</v>
      </c>
      <c r="S126" s="58" t="s">
        <v>375</v>
      </c>
    </row>
    <row r="127" spans="1:21" x14ac:dyDescent="0.25">
      <c r="D127" s="23" t="s">
        <v>198</v>
      </c>
      <c r="E127" s="23" t="s">
        <v>250</v>
      </c>
      <c r="H127" s="23" t="str">
        <f t="shared" si="6"/>
        <v>Fail</v>
      </c>
      <c r="I127" s="23" t="str">
        <f t="shared" si="7"/>
        <v>n/a</v>
      </c>
      <c r="J127" s="23" t="str">
        <f t="shared" si="8"/>
        <v>Pass</v>
      </c>
      <c r="L127" s="34" t="str">
        <f t="shared" si="9"/>
        <v>Yes</v>
      </c>
      <c r="M127" s="34" t="str">
        <f t="shared" si="10"/>
        <v>No</v>
      </c>
      <c r="O127" s="34" t="str">
        <f>IF(M127="Yes",Assumptions!$G$44,IF(L127="Yes",Assumptions!$F$44,"None"))</f>
        <v>Average</v>
      </c>
      <c r="S127" s="58" t="s">
        <v>178</v>
      </c>
    </row>
    <row r="128" spans="1:21" x14ac:dyDescent="0.25">
      <c r="D128" s="23" t="s">
        <v>200</v>
      </c>
      <c r="E128" s="23" t="s">
        <v>251</v>
      </c>
      <c r="H128" s="23" t="str">
        <f t="shared" si="6"/>
        <v>n/a</v>
      </c>
      <c r="I128" s="23" t="str">
        <f t="shared" si="7"/>
        <v>n/a</v>
      </c>
      <c r="J128" s="23" t="str">
        <f t="shared" si="8"/>
        <v>Pass</v>
      </c>
      <c r="L128" s="34" t="str">
        <f t="shared" si="9"/>
        <v>No</v>
      </c>
      <c r="M128" s="34" t="str">
        <f t="shared" si="10"/>
        <v>No</v>
      </c>
      <c r="O128" s="34" t="str">
        <f>IF(M128="Yes",Assumptions!$G$44,IF(L128="Yes",Assumptions!$F$44,"None"))</f>
        <v>None</v>
      </c>
      <c r="S128" s="58" t="s">
        <v>375</v>
      </c>
    </row>
    <row r="129" spans="4:19" x14ac:dyDescent="0.25">
      <c r="D129" s="23" t="s">
        <v>202</v>
      </c>
      <c r="E129" s="23" t="s">
        <v>252</v>
      </c>
      <c r="H129" s="23" t="str">
        <f t="shared" si="6"/>
        <v>Fail</v>
      </c>
      <c r="I129" s="23" t="str">
        <f t="shared" si="7"/>
        <v>n/a</v>
      </c>
      <c r="J129" s="23" t="str">
        <f t="shared" si="8"/>
        <v>Pass</v>
      </c>
      <c r="L129" s="34" t="str">
        <f t="shared" si="9"/>
        <v>Yes</v>
      </c>
      <c r="M129" s="34" t="str">
        <f t="shared" si="10"/>
        <v>No</v>
      </c>
      <c r="O129" s="34" t="str">
        <f>IF(M129="Yes",Assumptions!$G$44,IF(L129="Yes",Assumptions!$F$44,"None"))</f>
        <v>Average</v>
      </c>
      <c r="S129" s="58" t="s">
        <v>178</v>
      </c>
    </row>
    <row r="130" spans="4:19" x14ac:dyDescent="0.25">
      <c r="D130" s="23" t="s">
        <v>204</v>
      </c>
      <c r="E130" s="23" t="s">
        <v>253</v>
      </c>
      <c r="H130" s="23" t="str">
        <f t="shared" si="6"/>
        <v>n/a</v>
      </c>
      <c r="I130" s="23" t="str">
        <f t="shared" si="7"/>
        <v>n/a</v>
      </c>
      <c r="J130" s="23" t="str">
        <f t="shared" si="8"/>
        <v>Fail</v>
      </c>
      <c r="L130" s="34" t="str">
        <f t="shared" si="9"/>
        <v>No</v>
      </c>
      <c r="M130" s="34" t="str">
        <f t="shared" si="10"/>
        <v>Yes</v>
      </c>
      <c r="O130" s="34" t="str">
        <f>IF(M130="Yes",Assumptions!$G$44,IF(L130="Yes",Assumptions!$F$44,"None"))</f>
        <v>Upper bound</v>
      </c>
      <c r="P130" s="128" t="s">
        <v>410</v>
      </c>
      <c r="S130" s="58" t="s">
        <v>375</v>
      </c>
    </row>
    <row r="131" spans="4:19" x14ac:dyDescent="0.25">
      <c r="D131" s="23" t="s">
        <v>206</v>
      </c>
      <c r="E131" s="23" t="s">
        <v>254</v>
      </c>
      <c r="H131" s="23" t="str">
        <f t="shared" si="6"/>
        <v>Fail</v>
      </c>
      <c r="I131" s="23" t="str">
        <f t="shared" si="7"/>
        <v>n/a</v>
      </c>
      <c r="J131" s="23" t="str">
        <f t="shared" si="8"/>
        <v>Pass</v>
      </c>
      <c r="L131" s="34" t="str">
        <f t="shared" si="9"/>
        <v>Yes</v>
      </c>
      <c r="M131" s="34" t="str">
        <f t="shared" si="10"/>
        <v>No</v>
      </c>
      <c r="O131" s="34" t="str">
        <f>IF(M131="Yes",Assumptions!$G$44,IF(L131="Yes",Assumptions!$F$44,"None"))</f>
        <v>Average</v>
      </c>
      <c r="S131" s="58" t="s">
        <v>178</v>
      </c>
    </row>
    <row r="132" spans="4:19" x14ac:dyDescent="0.25">
      <c r="D132" s="23" t="s">
        <v>208</v>
      </c>
      <c r="E132" s="23" t="s">
        <v>255</v>
      </c>
      <c r="H132" s="23" t="str">
        <f t="shared" si="6"/>
        <v>Fail</v>
      </c>
      <c r="I132" s="23" t="str">
        <f t="shared" si="7"/>
        <v>n/a</v>
      </c>
      <c r="J132" s="23" t="str">
        <f t="shared" si="8"/>
        <v>Pass</v>
      </c>
      <c r="L132" s="34" t="str">
        <f t="shared" si="9"/>
        <v>Yes</v>
      </c>
      <c r="M132" s="34" t="str">
        <f t="shared" si="10"/>
        <v>No</v>
      </c>
      <c r="O132" s="34" t="str">
        <f>IF(M132="Yes",Assumptions!$G$44,IF(L132="Yes",Assumptions!$F$44,"None"))</f>
        <v>Average</v>
      </c>
      <c r="S132" s="58" t="s">
        <v>178</v>
      </c>
    </row>
    <row r="133" spans="4:19" x14ac:dyDescent="0.25">
      <c r="D133" s="23" t="s">
        <v>210</v>
      </c>
      <c r="E133" s="23" t="s">
        <v>256</v>
      </c>
      <c r="H133" s="23" t="str">
        <f t="shared" si="6"/>
        <v>n/a</v>
      </c>
      <c r="I133" s="23" t="str">
        <f t="shared" si="7"/>
        <v>n/a</v>
      </c>
      <c r="J133" s="23" t="str">
        <f t="shared" si="8"/>
        <v>MARGINAL</v>
      </c>
      <c r="L133" s="34" t="str">
        <f t="shared" si="9"/>
        <v>No</v>
      </c>
      <c r="M133" s="34" t="str">
        <f t="shared" si="10"/>
        <v>Marginal</v>
      </c>
      <c r="O133" s="34" t="str">
        <f>IF(M133="Yes",Assumptions!$G$44,IF(L133="Yes",Assumptions!$F$44,"None"))</f>
        <v>None</v>
      </c>
      <c r="S133" s="58" t="s">
        <v>375</v>
      </c>
    </row>
    <row r="134" spans="4:19" x14ac:dyDescent="0.25">
      <c r="D134" s="23" t="s">
        <v>212</v>
      </c>
      <c r="E134" s="23" t="s">
        <v>257</v>
      </c>
      <c r="H134" s="23" t="str">
        <f t="shared" si="6"/>
        <v>n/a</v>
      </c>
      <c r="I134" s="23" t="str">
        <f t="shared" si="7"/>
        <v>n/a</v>
      </c>
      <c r="J134" s="23" t="str">
        <f t="shared" si="8"/>
        <v>Fail</v>
      </c>
      <c r="L134" s="34" t="str">
        <f t="shared" si="9"/>
        <v>No</v>
      </c>
      <c r="M134" s="34" t="str">
        <f t="shared" si="10"/>
        <v>Yes</v>
      </c>
      <c r="O134" s="34" t="str">
        <f>IF(M134="Yes",Assumptions!$G$44,IF(L134="Yes",Assumptions!$F$44,"None"))</f>
        <v>Upper bound</v>
      </c>
      <c r="P134" s="128" t="s">
        <v>411</v>
      </c>
      <c r="S134" s="58" t="s">
        <v>375</v>
      </c>
    </row>
    <row r="135" spans="4:19" x14ac:dyDescent="0.25">
      <c r="D135" s="23" t="s">
        <v>214</v>
      </c>
      <c r="E135" s="23" t="s">
        <v>258</v>
      </c>
      <c r="H135" s="23" t="str">
        <f t="shared" si="6"/>
        <v>n/a</v>
      </c>
      <c r="I135" s="23" t="str">
        <f t="shared" si="7"/>
        <v>n/a</v>
      </c>
      <c r="J135" s="23" t="str">
        <f t="shared" si="8"/>
        <v>Pass</v>
      </c>
      <c r="L135" s="34" t="str">
        <f t="shared" si="9"/>
        <v>No</v>
      </c>
      <c r="M135" s="34" t="str">
        <f t="shared" si="10"/>
        <v>No</v>
      </c>
      <c r="O135" s="34" t="str">
        <f>IF(M135="Yes",Assumptions!$G$44,IF(L135="Yes",Assumptions!$F$44,"None"))</f>
        <v>None</v>
      </c>
      <c r="S135" s="58" t="s">
        <v>375</v>
      </c>
    </row>
    <row r="136" spans="4:19" x14ac:dyDescent="0.25">
      <c r="D136" s="23" t="s">
        <v>216</v>
      </c>
      <c r="E136" s="23" t="s">
        <v>259</v>
      </c>
      <c r="H136" s="23" t="str">
        <f t="shared" si="6"/>
        <v>n/a</v>
      </c>
      <c r="I136" s="23" t="str">
        <f t="shared" si="7"/>
        <v>n/a</v>
      </c>
      <c r="J136" s="23" t="str">
        <f t="shared" si="8"/>
        <v>MARGINAL</v>
      </c>
      <c r="L136" s="34" t="str">
        <f t="shared" si="9"/>
        <v>No</v>
      </c>
      <c r="M136" s="34" t="str">
        <f t="shared" si="10"/>
        <v>Marginal</v>
      </c>
      <c r="O136" s="34" t="str">
        <f>IF(M136="Yes",Assumptions!$G$44,IF(L136="Yes",Assumptions!$F$44,"None"))</f>
        <v>None</v>
      </c>
      <c r="S136" s="58" t="s">
        <v>375</v>
      </c>
    </row>
    <row r="137" spans="4:19" x14ac:dyDescent="0.25">
      <c r="D137" s="23" t="s">
        <v>218</v>
      </c>
      <c r="E137" s="23" t="s">
        <v>260</v>
      </c>
      <c r="H137" s="23" t="str">
        <f t="shared" si="6"/>
        <v>n/a</v>
      </c>
      <c r="I137" s="23" t="str">
        <f t="shared" si="7"/>
        <v>n/a</v>
      </c>
      <c r="J137" s="23" t="str">
        <f t="shared" si="8"/>
        <v>Pass</v>
      </c>
      <c r="L137" s="34" t="str">
        <f t="shared" si="9"/>
        <v>No</v>
      </c>
      <c r="M137" s="34" t="str">
        <f t="shared" si="10"/>
        <v>No</v>
      </c>
      <c r="O137" s="34" t="str">
        <f>IF(M137="Yes",Assumptions!$G$44,IF(L137="Yes",Assumptions!$F$44,"None"))</f>
        <v>None</v>
      </c>
      <c r="S137" s="58" t="s">
        <v>375</v>
      </c>
    </row>
    <row r="138" spans="4:19" x14ac:dyDescent="0.25">
      <c r="D138" s="23" t="s">
        <v>220</v>
      </c>
      <c r="E138" s="23" t="s">
        <v>261</v>
      </c>
      <c r="H138" s="23" t="str">
        <f t="shared" si="6"/>
        <v>Fail</v>
      </c>
      <c r="I138" s="23" t="str">
        <f t="shared" si="7"/>
        <v>n/a</v>
      </c>
      <c r="J138" s="23" t="str">
        <f t="shared" si="8"/>
        <v>Fail</v>
      </c>
      <c r="L138" s="34" t="str">
        <f t="shared" si="9"/>
        <v>Yes</v>
      </c>
      <c r="M138" s="34" t="str">
        <f t="shared" si="10"/>
        <v>Yes</v>
      </c>
      <c r="O138" s="34" t="str">
        <f>IF(M138="Yes",Assumptions!$G$44,IF(L138="Yes",Assumptions!$F$44,"None"))</f>
        <v>Upper bound</v>
      </c>
      <c r="S138" s="58" t="s">
        <v>179</v>
      </c>
    </row>
    <row r="139" spans="4:19" x14ac:dyDescent="0.25">
      <c r="D139" s="23" t="s">
        <v>222</v>
      </c>
      <c r="E139" s="23" t="s">
        <v>262</v>
      </c>
      <c r="H139" s="23" t="str">
        <f t="shared" si="6"/>
        <v>n/a</v>
      </c>
      <c r="I139" s="23" t="str">
        <f t="shared" si="7"/>
        <v>n/a</v>
      </c>
      <c r="J139" s="23" t="str">
        <f t="shared" si="8"/>
        <v>MARGINAL</v>
      </c>
      <c r="L139" s="34" t="str">
        <f t="shared" si="9"/>
        <v>No</v>
      </c>
      <c r="M139" s="34" t="str">
        <f t="shared" si="10"/>
        <v>Marginal</v>
      </c>
      <c r="O139" s="34" t="str">
        <f>IF(M139="Yes",Assumptions!$G$44,IF(L139="Yes",Assumptions!$F$44,"None"))</f>
        <v>None</v>
      </c>
      <c r="S139" s="58" t="s">
        <v>375</v>
      </c>
    </row>
    <row r="140" spans="4:19" x14ac:dyDescent="0.25">
      <c r="D140" s="23" t="s">
        <v>224</v>
      </c>
      <c r="E140" s="23" t="s">
        <v>263</v>
      </c>
      <c r="H140" s="23" t="str">
        <f t="shared" si="6"/>
        <v>Fail</v>
      </c>
      <c r="I140" s="23" t="str">
        <f t="shared" si="7"/>
        <v>n/a</v>
      </c>
      <c r="J140" s="23" t="str">
        <f t="shared" si="8"/>
        <v>Pass</v>
      </c>
      <c r="L140" s="34" t="str">
        <f t="shared" si="9"/>
        <v>Yes</v>
      </c>
      <c r="M140" s="34" t="str">
        <f t="shared" si="10"/>
        <v>No</v>
      </c>
      <c r="O140" s="34" t="str">
        <f>IF(M140="Yes",Assumptions!$G$44,IF(L140="Yes",Assumptions!$F$44,"None"))</f>
        <v>Average</v>
      </c>
      <c r="S140" s="58" t="s">
        <v>178</v>
      </c>
    </row>
    <row r="141" spans="4:19" x14ac:dyDescent="0.25">
      <c r="D141" s="23" t="s">
        <v>226</v>
      </c>
      <c r="E141" s="23" t="s">
        <v>264</v>
      </c>
      <c r="H141" s="23" t="str">
        <f t="shared" si="6"/>
        <v>Fail</v>
      </c>
      <c r="I141" s="23" t="str">
        <f t="shared" si="7"/>
        <v>n/a</v>
      </c>
      <c r="J141" s="23" t="str">
        <f t="shared" si="8"/>
        <v>Pass</v>
      </c>
      <c r="L141" s="34" t="str">
        <f t="shared" si="9"/>
        <v>Yes</v>
      </c>
      <c r="M141" s="34" t="str">
        <f t="shared" si="10"/>
        <v>No</v>
      </c>
      <c r="O141" s="34" t="str">
        <f>IF(M141="Yes",Assumptions!$G$44,IF(L141="Yes",Assumptions!$F$44,"None"))</f>
        <v>Average</v>
      </c>
      <c r="P141" s="23" t="s">
        <v>412</v>
      </c>
      <c r="S141" s="62" t="s">
        <v>177</v>
      </c>
    </row>
    <row r="142" spans="4:19" x14ac:dyDescent="0.25">
      <c r="D142" s="23" t="s">
        <v>228</v>
      </c>
      <c r="E142" s="23" t="s">
        <v>265</v>
      </c>
      <c r="H142" s="23" t="str">
        <f t="shared" si="6"/>
        <v>Fail</v>
      </c>
      <c r="I142" s="23" t="str">
        <f t="shared" si="7"/>
        <v>n/a</v>
      </c>
      <c r="J142" s="23" t="str">
        <f t="shared" si="8"/>
        <v>Fail</v>
      </c>
      <c r="L142" s="34" t="str">
        <f t="shared" si="9"/>
        <v>Yes</v>
      </c>
      <c r="M142" s="34" t="str">
        <f t="shared" si="10"/>
        <v>Yes</v>
      </c>
      <c r="O142" s="34" t="str">
        <f>IF(M142="Yes",Assumptions!$G$44,IF(L142="Yes",Assumptions!$F$44,"None"))</f>
        <v>Upper bound</v>
      </c>
      <c r="S142" s="58" t="s">
        <v>179</v>
      </c>
    </row>
    <row r="145" spans="1:21" ht="13.95" customHeight="1" x14ac:dyDescent="0.3">
      <c r="A145" s="15" t="s">
        <v>381</v>
      </c>
      <c r="B145" s="15"/>
      <c r="C145" s="15"/>
      <c r="D145" s="15"/>
      <c r="E145" s="15"/>
      <c r="F145" s="15"/>
      <c r="G145" s="15"/>
      <c r="H145" s="15"/>
      <c r="I145" s="15"/>
      <c r="J145" s="15"/>
      <c r="K145" s="15"/>
      <c r="L145" s="15"/>
      <c r="M145" s="15"/>
      <c r="N145" s="15"/>
      <c r="O145" s="15"/>
      <c r="P145" s="15"/>
      <c r="Q145" s="15"/>
      <c r="R145" s="15"/>
      <c r="S145" s="15"/>
      <c r="T145" s="15"/>
      <c r="U145" s="15"/>
    </row>
    <row r="146" spans="1:21" x14ac:dyDescent="0.25">
      <c r="C146" s="6"/>
    </row>
    <row r="147" spans="1:21" ht="15" x14ac:dyDescent="0.35">
      <c r="A147" s="1" t="s">
        <v>382</v>
      </c>
      <c r="C147" s="6"/>
    </row>
    <row r="148" spans="1:21" x14ac:dyDescent="0.25">
      <c r="C148" s="6"/>
    </row>
    <row r="149" spans="1:21" x14ac:dyDescent="0.25">
      <c r="C149" s="6"/>
      <c r="H149" s="31" t="s">
        <v>332</v>
      </c>
      <c r="I149" s="31" t="s">
        <v>332</v>
      </c>
      <c r="L149" s="40"/>
    </row>
    <row r="150" spans="1:21" x14ac:dyDescent="0.25">
      <c r="C150" s="6"/>
      <c r="D150" s="31" t="s">
        <v>191</v>
      </c>
      <c r="E150" s="87" t="s">
        <v>190</v>
      </c>
      <c r="F150" s="23" t="s">
        <v>188</v>
      </c>
      <c r="H150" s="31" t="s">
        <v>408</v>
      </c>
      <c r="I150" s="31" t="s">
        <v>413</v>
      </c>
    </row>
    <row r="151" spans="1:21" x14ac:dyDescent="0.25">
      <c r="C151" s="6"/>
      <c r="D151" s="23" t="s">
        <v>196</v>
      </c>
      <c r="E151" s="23" t="s">
        <v>249</v>
      </c>
      <c r="H151" s="108">
        <f t="shared" ref="H151:H167" si="11">IF($S126="None",$J41,IF($S126="Lower bound",$I$93,IF($S126="Average",$H$93,$J$93)))</f>
        <v>-0.90481441918129679</v>
      </c>
      <c r="I151" s="153">
        <f t="shared" ref="I151:I167" si="12">($H151*$H41)/million</f>
        <v>-1.3078259999999997</v>
      </c>
      <c r="J151" s="34"/>
      <c r="L151" s="50"/>
      <c r="M151" s="50"/>
      <c r="R151" s="55"/>
      <c r="S151" s="40"/>
    </row>
    <row r="152" spans="1:21" x14ac:dyDescent="0.25">
      <c r="C152" s="6"/>
      <c r="D152" s="23" t="s">
        <v>198</v>
      </c>
      <c r="E152" s="23" t="s">
        <v>250</v>
      </c>
      <c r="H152" s="108">
        <f t="shared" si="11"/>
        <v>-0.62592558867968962</v>
      </c>
      <c r="I152" s="135">
        <f t="shared" si="12"/>
        <v>-1.3240610828974118</v>
      </c>
      <c r="J152" s="34"/>
      <c r="L152" s="50"/>
      <c r="M152" s="50"/>
      <c r="R152" s="55"/>
      <c r="S152" s="40"/>
    </row>
    <row r="153" spans="1:21" x14ac:dyDescent="0.25">
      <c r="C153" s="6"/>
      <c r="D153" s="23" t="s">
        <v>200</v>
      </c>
      <c r="E153" s="23" t="s">
        <v>251</v>
      </c>
      <c r="H153" s="108">
        <f t="shared" si="11"/>
        <v>-0.73373295911728131</v>
      </c>
      <c r="I153" s="135">
        <f t="shared" si="12"/>
        <v>-0.381164</v>
      </c>
      <c r="J153" s="34"/>
      <c r="L153" s="50"/>
      <c r="M153" s="50"/>
      <c r="R153" s="55"/>
      <c r="S153" s="40"/>
    </row>
    <row r="154" spans="1:21" x14ac:dyDescent="0.25">
      <c r="C154" s="6"/>
      <c r="D154" s="23" t="s">
        <v>202</v>
      </c>
      <c r="E154" s="23" t="s">
        <v>252</v>
      </c>
      <c r="H154" s="108">
        <f t="shared" si="11"/>
        <v>-0.62592558867968962</v>
      </c>
      <c r="I154" s="135">
        <f t="shared" si="12"/>
        <v>-5.9133694064924996E-2</v>
      </c>
      <c r="J154" s="34"/>
      <c r="L154" s="50"/>
      <c r="M154" s="50"/>
      <c r="R154" s="55"/>
      <c r="S154" s="40"/>
    </row>
    <row r="155" spans="1:21" x14ac:dyDescent="0.25">
      <c r="C155" s="6"/>
      <c r="D155" s="23" t="s">
        <v>204</v>
      </c>
      <c r="E155" s="23" t="s">
        <v>253</v>
      </c>
      <c r="H155" s="108">
        <f t="shared" si="11"/>
        <v>-0.89700069399653881</v>
      </c>
      <c r="I155" s="135">
        <f t="shared" si="12"/>
        <v>-1.7203369999999998</v>
      </c>
      <c r="J155" s="34"/>
      <c r="L155" s="50"/>
      <c r="M155" s="50"/>
      <c r="R155" s="55"/>
      <c r="S155" s="40"/>
    </row>
    <row r="156" spans="1:21" x14ac:dyDescent="0.25">
      <c r="C156" s="6"/>
      <c r="D156" s="23" t="s">
        <v>206</v>
      </c>
      <c r="E156" s="23" t="s">
        <v>254</v>
      </c>
      <c r="H156" s="108">
        <f t="shared" si="11"/>
        <v>-0.62592558867968962</v>
      </c>
      <c r="I156" s="135">
        <f t="shared" si="12"/>
        <v>-0.19025008267919166</v>
      </c>
      <c r="J156" s="34"/>
      <c r="L156" s="50"/>
      <c r="M156" s="50"/>
      <c r="R156" s="55"/>
      <c r="S156" s="74"/>
    </row>
    <row r="157" spans="1:21" x14ac:dyDescent="0.25">
      <c r="C157" s="6"/>
      <c r="D157" s="23" t="s">
        <v>208</v>
      </c>
      <c r="E157" s="23" t="s">
        <v>255</v>
      </c>
      <c r="H157" s="108">
        <f t="shared" si="11"/>
        <v>-0.62592558867968962</v>
      </c>
      <c r="I157" s="135">
        <f t="shared" si="12"/>
        <v>-0.17628004946544967</v>
      </c>
      <c r="J157" s="34"/>
      <c r="L157" s="50"/>
      <c r="M157" s="50"/>
      <c r="R157" s="55"/>
      <c r="S157" s="40"/>
    </row>
    <row r="158" spans="1:21" x14ac:dyDescent="0.25">
      <c r="C158" s="6"/>
      <c r="D158" s="23" t="s">
        <v>210</v>
      </c>
      <c r="E158" s="23" t="s">
        <v>256</v>
      </c>
      <c r="H158" s="108">
        <f t="shared" si="11"/>
        <v>-0.69726682560631525</v>
      </c>
      <c r="I158" s="135">
        <f t="shared" si="12"/>
        <v>-0.62499999999999989</v>
      </c>
      <c r="J158" s="34"/>
      <c r="L158" s="50"/>
      <c r="M158" s="50"/>
      <c r="R158" s="55"/>
      <c r="S158" s="40"/>
    </row>
    <row r="159" spans="1:21" x14ac:dyDescent="0.25">
      <c r="C159" s="6"/>
      <c r="D159" s="23" t="s">
        <v>212</v>
      </c>
      <c r="E159" s="23" t="s">
        <v>257</v>
      </c>
      <c r="H159" s="108">
        <f t="shared" si="11"/>
        <v>-0.83066061939944769</v>
      </c>
      <c r="I159" s="135">
        <f t="shared" si="12"/>
        <v>-0.89558173076923087</v>
      </c>
      <c r="J159" s="34"/>
      <c r="L159" s="50"/>
      <c r="M159" s="50"/>
      <c r="R159" s="55"/>
      <c r="S159" s="40"/>
    </row>
    <row r="160" spans="1:21" x14ac:dyDescent="0.25">
      <c r="C160" s="6"/>
      <c r="D160" s="23" t="s">
        <v>214</v>
      </c>
      <c r="E160" s="23" t="s">
        <v>258</v>
      </c>
      <c r="H160" s="108">
        <f t="shared" si="11"/>
        <v>-0.76555333023866845</v>
      </c>
      <c r="I160" s="135">
        <f t="shared" si="12"/>
        <v>-0.54719700000000016</v>
      </c>
      <c r="J160" s="34"/>
      <c r="L160" s="50"/>
      <c r="M160" s="50"/>
      <c r="R160" s="55"/>
      <c r="S160" s="74"/>
    </row>
    <row r="161" spans="1:21" x14ac:dyDescent="0.25">
      <c r="C161" s="6"/>
      <c r="D161" s="23" t="s">
        <v>216</v>
      </c>
      <c r="E161" s="23" t="s">
        <v>259</v>
      </c>
      <c r="H161" s="108">
        <f t="shared" si="11"/>
        <v>-0.89729738505076095</v>
      </c>
      <c r="I161" s="135">
        <f t="shared" si="12"/>
        <v>-3.0249999999999999</v>
      </c>
      <c r="J161" s="34"/>
      <c r="L161" s="50"/>
      <c r="M161" s="50"/>
      <c r="R161" s="55"/>
      <c r="S161" s="40"/>
    </row>
    <row r="162" spans="1:21" x14ac:dyDescent="0.25">
      <c r="C162" s="6"/>
      <c r="D162" s="23" t="s">
        <v>218</v>
      </c>
      <c r="E162" s="23" t="s">
        <v>260</v>
      </c>
      <c r="H162" s="108">
        <f t="shared" si="11"/>
        <v>-1.6005719906917277</v>
      </c>
      <c r="I162" s="135">
        <f t="shared" si="12"/>
        <v>-1.5798909999999999</v>
      </c>
      <c r="J162" s="34"/>
      <c r="L162" s="50"/>
      <c r="M162" s="50"/>
      <c r="R162" s="55"/>
      <c r="S162" s="40"/>
    </row>
    <row r="163" spans="1:21" x14ac:dyDescent="0.25">
      <c r="C163" s="6"/>
      <c r="D163" s="23" t="s">
        <v>220</v>
      </c>
      <c r="E163" s="23" t="s">
        <v>261</v>
      </c>
      <c r="H163" s="108">
        <f t="shared" si="11"/>
        <v>-0.8374116016595764</v>
      </c>
      <c r="I163" s="135">
        <f t="shared" si="12"/>
        <v>-3.0797653956554574</v>
      </c>
      <c r="J163" s="34"/>
      <c r="L163" s="50"/>
      <c r="M163" s="50"/>
      <c r="R163" s="55"/>
      <c r="S163" s="40"/>
    </row>
    <row r="164" spans="1:21" x14ac:dyDescent="0.25">
      <c r="C164" s="6"/>
      <c r="D164" s="23" t="s">
        <v>222</v>
      </c>
      <c r="E164" s="23" t="s">
        <v>262</v>
      </c>
      <c r="H164" s="108">
        <f t="shared" si="11"/>
        <v>-0.8967505478575627</v>
      </c>
      <c r="I164" s="135">
        <f t="shared" si="12"/>
        <v>-2.702769</v>
      </c>
      <c r="J164" s="34"/>
      <c r="L164" s="50"/>
      <c r="M164" s="50"/>
      <c r="R164" s="55"/>
      <c r="S164" s="40"/>
    </row>
    <row r="165" spans="1:21" x14ac:dyDescent="0.25">
      <c r="C165" s="6"/>
      <c r="D165" s="23" t="s">
        <v>224</v>
      </c>
      <c r="E165" s="23" t="s">
        <v>263</v>
      </c>
      <c r="H165" s="108">
        <f t="shared" si="11"/>
        <v>-0.62592558867968962</v>
      </c>
      <c r="I165" s="135">
        <f t="shared" si="12"/>
        <v>-0.81917009937512486</v>
      </c>
      <c r="J165" s="34"/>
      <c r="L165" s="50"/>
      <c r="M165" s="50"/>
      <c r="R165" s="55"/>
      <c r="S165" s="74"/>
    </row>
    <row r="166" spans="1:21" x14ac:dyDescent="0.25">
      <c r="C166" s="6"/>
      <c r="D166" s="23" t="s">
        <v>226</v>
      </c>
      <c r="E166" s="23" t="s">
        <v>264</v>
      </c>
      <c r="H166" s="108">
        <f t="shared" si="11"/>
        <v>-0.41443957569980283</v>
      </c>
      <c r="I166" s="135">
        <f t="shared" si="12"/>
        <v>-0.24316786220652661</v>
      </c>
      <c r="J166" s="34"/>
      <c r="L166" s="50"/>
      <c r="M166" s="50"/>
      <c r="R166" s="55"/>
      <c r="S166" s="40"/>
    </row>
    <row r="167" spans="1:21" x14ac:dyDescent="0.25">
      <c r="C167" s="6"/>
      <c r="D167" s="23" t="s">
        <v>228</v>
      </c>
      <c r="E167" s="23" t="s">
        <v>265</v>
      </c>
      <c r="H167" s="108">
        <f t="shared" si="11"/>
        <v>-0.8374116016595764</v>
      </c>
      <c r="I167" s="135">
        <f t="shared" si="12"/>
        <v>-1.7989744977347948</v>
      </c>
      <c r="J167" s="34"/>
      <c r="L167" s="50"/>
      <c r="M167" s="50"/>
      <c r="R167" s="55"/>
      <c r="S167" s="40"/>
    </row>
    <row r="168" spans="1:21" x14ac:dyDescent="0.25">
      <c r="C168" s="6"/>
      <c r="H168" s="34"/>
      <c r="I168" s="34"/>
      <c r="L168" s="39"/>
      <c r="M168" s="39"/>
    </row>
    <row r="169" spans="1:21" x14ac:dyDescent="0.25">
      <c r="C169" s="6"/>
      <c r="H169" s="34"/>
      <c r="I169" s="34"/>
      <c r="J169" s="34"/>
      <c r="K169" s="39"/>
      <c r="L169" s="39"/>
    </row>
    <row r="170" spans="1:21" ht="13.8" x14ac:dyDescent="0.3">
      <c r="A170" s="15" t="s">
        <v>414</v>
      </c>
      <c r="B170" s="15"/>
      <c r="C170" s="15"/>
      <c r="D170" s="15"/>
      <c r="E170" s="15"/>
      <c r="F170" s="15"/>
      <c r="G170" s="15"/>
      <c r="H170" s="60"/>
      <c r="I170" s="60"/>
      <c r="J170" s="60"/>
      <c r="K170" s="68"/>
      <c r="L170" s="68"/>
      <c r="M170" s="15"/>
      <c r="N170" s="15"/>
      <c r="O170" s="15"/>
      <c r="P170" s="15"/>
      <c r="Q170" s="15"/>
      <c r="R170" s="15"/>
      <c r="S170" s="15"/>
      <c r="T170" s="15"/>
      <c r="U170" s="15"/>
    </row>
    <row r="171" spans="1:21" x14ac:dyDescent="0.25">
      <c r="C171" s="6"/>
      <c r="H171" s="34"/>
      <c r="I171" s="34"/>
      <c r="J171" s="34"/>
      <c r="K171" s="39"/>
      <c r="L171" s="39"/>
    </row>
    <row r="172" spans="1:21" ht="15" x14ac:dyDescent="0.35">
      <c r="A172" s="1" t="s">
        <v>382</v>
      </c>
      <c r="C172" s="6"/>
    </row>
    <row r="173" spans="1:21" x14ac:dyDescent="0.25">
      <c r="C173" s="6" t="s">
        <v>402</v>
      </c>
    </row>
    <row r="174" spans="1:21" x14ac:dyDescent="0.25">
      <c r="C174" s="6"/>
    </row>
    <row r="175" spans="1:21" x14ac:dyDescent="0.25">
      <c r="C175" s="6"/>
      <c r="J175" s="31" t="s">
        <v>334</v>
      </c>
      <c r="L175" s="31" t="s">
        <v>334</v>
      </c>
      <c r="M175" s="23" t="s">
        <v>373</v>
      </c>
      <c r="P175" s="31"/>
      <c r="R175" s="31" t="s">
        <v>334</v>
      </c>
    </row>
    <row r="176" spans="1:21" x14ac:dyDescent="0.25">
      <c r="C176" s="6"/>
      <c r="D176" s="31" t="s">
        <v>191</v>
      </c>
      <c r="E176" s="87" t="s">
        <v>190</v>
      </c>
      <c r="H176" s="61" t="s">
        <v>403</v>
      </c>
      <c r="I176" s="23" t="s">
        <v>404</v>
      </c>
      <c r="J176" s="31" t="s">
        <v>408</v>
      </c>
      <c r="L176" s="31" t="s">
        <v>413</v>
      </c>
      <c r="P176" s="31"/>
      <c r="R176" s="31" t="s">
        <v>413</v>
      </c>
    </row>
    <row r="177" spans="3:18" x14ac:dyDescent="0.25">
      <c r="C177" s="6"/>
      <c r="D177" s="23" t="s">
        <v>196</v>
      </c>
      <c r="E177" s="23" t="s">
        <v>249</v>
      </c>
      <c r="H177" s="23" t="str">
        <f t="shared" ref="H177:H193" si="13">IF(M41="","n/a",IF((M41&lt;=(H151*-1)),"Pass","Fail"))</f>
        <v>n/a</v>
      </c>
      <c r="I177" s="23" t="str">
        <f>IF(H177="n/a","n/a",IF(H177="Pass","No","Intervention required"))</f>
        <v>n/a</v>
      </c>
      <c r="J177" s="23" t="str">
        <f t="shared" ref="J177:J193" si="14">IF(I177="n/a","",IF(I177="No",M41,(J41*-1)))</f>
        <v/>
      </c>
      <c r="L177" s="37" t="str">
        <f t="shared" ref="L177:L193" si="15">IF(J177="","",(J177*H41)/million)</f>
        <v/>
      </c>
      <c r="P177" s="37"/>
      <c r="R177" s="155" t="str">
        <f t="shared" ref="R177:R188" si="16">L177</f>
        <v/>
      </c>
    </row>
    <row r="178" spans="3:18" x14ac:dyDescent="0.25">
      <c r="C178" s="6"/>
      <c r="D178" s="23" t="s">
        <v>198</v>
      </c>
      <c r="E178" s="23" t="s">
        <v>250</v>
      </c>
      <c r="H178" s="23" t="str">
        <f t="shared" si="13"/>
        <v>n/a</v>
      </c>
      <c r="I178" s="23" t="str">
        <f t="shared" ref="I178:I193" si="17">IF(H178="n/a","n/a",IF(H178="Pass","No","Intervention required"))</f>
        <v>n/a</v>
      </c>
      <c r="J178" s="23" t="str">
        <f t="shared" si="14"/>
        <v/>
      </c>
      <c r="L178" s="37" t="str">
        <f t="shared" si="15"/>
        <v/>
      </c>
      <c r="P178" s="37"/>
      <c r="R178" s="39" t="str">
        <f t="shared" si="16"/>
        <v/>
      </c>
    </row>
    <row r="179" spans="3:18" x14ac:dyDescent="0.25">
      <c r="C179" s="6"/>
      <c r="D179" s="23" t="s">
        <v>200</v>
      </c>
      <c r="E179" s="23" t="s">
        <v>251</v>
      </c>
      <c r="H179" s="23" t="str">
        <f t="shared" si="13"/>
        <v>n/a</v>
      </c>
      <c r="I179" s="23" t="str">
        <f t="shared" si="17"/>
        <v>n/a</v>
      </c>
      <c r="J179" s="23" t="str">
        <f t="shared" si="14"/>
        <v/>
      </c>
      <c r="L179" s="37" t="str">
        <f t="shared" si="15"/>
        <v/>
      </c>
      <c r="P179" s="37"/>
      <c r="R179" s="39" t="str">
        <f t="shared" si="16"/>
        <v/>
      </c>
    </row>
    <row r="180" spans="3:18" x14ac:dyDescent="0.25">
      <c r="C180" s="6"/>
      <c r="D180" s="23" t="s">
        <v>202</v>
      </c>
      <c r="E180" s="23" t="s">
        <v>252</v>
      </c>
      <c r="H180" s="23" t="str">
        <f t="shared" si="13"/>
        <v>n/a</v>
      </c>
      <c r="I180" s="23" t="str">
        <f t="shared" si="17"/>
        <v>n/a</v>
      </c>
      <c r="J180" s="23" t="str">
        <f t="shared" si="14"/>
        <v/>
      </c>
      <c r="L180" s="37" t="str">
        <f t="shared" si="15"/>
        <v/>
      </c>
      <c r="M180" s="40"/>
      <c r="P180" s="37"/>
      <c r="R180" s="39" t="str">
        <f t="shared" si="16"/>
        <v/>
      </c>
    </row>
    <row r="181" spans="3:18" x14ac:dyDescent="0.25">
      <c r="C181" s="6"/>
      <c r="D181" s="23" t="s">
        <v>204</v>
      </c>
      <c r="E181" s="23" t="s">
        <v>253</v>
      </c>
      <c r="H181" s="23" t="str">
        <f t="shared" si="13"/>
        <v>n/a</v>
      </c>
      <c r="I181" s="23" t="str">
        <f t="shared" si="17"/>
        <v>n/a</v>
      </c>
      <c r="J181" s="23" t="str">
        <f t="shared" si="14"/>
        <v/>
      </c>
      <c r="L181" s="37" t="str">
        <f t="shared" si="15"/>
        <v/>
      </c>
      <c r="P181" s="37"/>
      <c r="R181" s="39" t="str">
        <f t="shared" si="16"/>
        <v/>
      </c>
    </row>
    <row r="182" spans="3:18" x14ac:dyDescent="0.25">
      <c r="C182" s="6"/>
      <c r="D182" s="23" t="s">
        <v>206</v>
      </c>
      <c r="E182" s="23" t="s">
        <v>254</v>
      </c>
      <c r="H182" s="23" t="str">
        <f t="shared" si="13"/>
        <v>n/a</v>
      </c>
      <c r="I182" s="23" t="str">
        <f t="shared" si="17"/>
        <v>n/a</v>
      </c>
      <c r="J182" s="23" t="str">
        <f t="shared" si="14"/>
        <v/>
      </c>
      <c r="L182" s="37" t="str">
        <f t="shared" si="15"/>
        <v/>
      </c>
      <c r="P182" s="37"/>
      <c r="R182" s="39" t="str">
        <f t="shared" si="16"/>
        <v/>
      </c>
    </row>
    <row r="183" spans="3:18" x14ac:dyDescent="0.25">
      <c r="C183" s="6"/>
      <c r="D183" s="23" t="s">
        <v>208</v>
      </c>
      <c r="E183" s="23" t="s">
        <v>255</v>
      </c>
      <c r="H183" s="23" t="str">
        <f t="shared" si="13"/>
        <v>n/a</v>
      </c>
      <c r="I183" s="23" t="str">
        <f t="shared" si="17"/>
        <v>n/a</v>
      </c>
      <c r="J183" s="23" t="str">
        <f t="shared" si="14"/>
        <v/>
      </c>
      <c r="L183" s="37" t="str">
        <f t="shared" si="15"/>
        <v/>
      </c>
      <c r="P183" s="37"/>
      <c r="R183" s="39" t="str">
        <f t="shared" si="16"/>
        <v/>
      </c>
    </row>
    <row r="184" spans="3:18" x14ac:dyDescent="0.25">
      <c r="C184" s="6"/>
      <c r="D184" s="23" t="s">
        <v>210</v>
      </c>
      <c r="E184" s="23" t="s">
        <v>256</v>
      </c>
      <c r="H184" s="23" t="str">
        <f t="shared" si="13"/>
        <v>n/a</v>
      </c>
      <c r="I184" s="23" t="str">
        <f t="shared" si="17"/>
        <v>n/a</v>
      </c>
      <c r="J184" s="23" t="str">
        <f t="shared" si="14"/>
        <v/>
      </c>
      <c r="L184" s="37" t="str">
        <f t="shared" si="15"/>
        <v/>
      </c>
      <c r="P184" s="37"/>
      <c r="R184" s="39" t="str">
        <f t="shared" si="16"/>
        <v/>
      </c>
    </row>
    <row r="185" spans="3:18" x14ac:dyDescent="0.25">
      <c r="C185" s="6"/>
      <c r="D185" s="23" t="s">
        <v>212</v>
      </c>
      <c r="E185" s="23" t="s">
        <v>257</v>
      </c>
      <c r="H185" s="23" t="str">
        <f t="shared" si="13"/>
        <v>n/a</v>
      </c>
      <c r="I185" s="23" t="str">
        <f t="shared" si="17"/>
        <v>n/a</v>
      </c>
      <c r="J185" s="23" t="str">
        <f t="shared" si="14"/>
        <v/>
      </c>
      <c r="L185" s="37" t="str">
        <f t="shared" si="15"/>
        <v/>
      </c>
      <c r="P185" s="37"/>
      <c r="R185" s="39" t="str">
        <f t="shared" si="16"/>
        <v/>
      </c>
    </row>
    <row r="186" spans="3:18" x14ac:dyDescent="0.25">
      <c r="C186" s="6"/>
      <c r="D186" s="23" t="s">
        <v>214</v>
      </c>
      <c r="E186" s="23" t="s">
        <v>258</v>
      </c>
      <c r="H186" s="23" t="str">
        <f t="shared" si="13"/>
        <v>Pass</v>
      </c>
      <c r="I186" s="23" t="str">
        <f t="shared" si="17"/>
        <v>No</v>
      </c>
      <c r="J186" s="66">
        <f t="shared" si="14"/>
        <v>0.50694262515812627</v>
      </c>
      <c r="L186" s="108">
        <f t="shared" si="15"/>
        <v>0.36234899999999998</v>
      </c>
      <c r="M186" s="40"/>
      <c r="P186" s="108"/>
      <c r="R186" s="135">
        <f t="shared" si="16"/>
        <v>0.36234899999999998</v>
      </c>
    </row>
    <row r="187" spans="3:18" x14ac:dyDescent="0.25">
      <c r="C187" s="6"/>
      <c r="D187" s="23" t="s">
        <v>216</v>
      </c>
      <c r="E187" s="23" t="s">
        <v>259</v>
      </c>
      <c r="H187" s="23" t="str">
        <f t="shared" si="13"/>
        <v>n/a</v>
      </c>
      <c r="I187" s="23" t="str">
        <f t="shared" si="17"/>
        <v>n/a</v>
      </c>
      <c r="J187" s="66" t="str">
        <f t="shared" si="14"/>
        <v/>
      </c>
      <c r="L187" s="37" t="str">
        <f t="shared" si="15"/>
        <v/>
      </c>
      <c r="P187" s="37"/>
      <c r="R187" s="135" t="str">
        <f t="shared" si="16"/>
        <v/>
      </c>
    </row>
    <row r="188" spans="3:18" x14ac:dyDescent="0.25">
      <c r="C188" s="6"/>
      <c r="D188" s="23" t="s">
        <v>218</v>
      </c>
      <c r="E188" s="23" t="s">
        <v>260</v>
      </c>
      <c r="H188" s="23" t="str">
        <f t="shared" si="13"/>
        <v>n/a</v>
      </c>
      <c r="I188" s="23" t="str">
        <f t="shared" si="17"/>
        <v>n/a</v>
      </c>
      <c r="J188" s="66" t="str">
        <f t="shared" si="14"/>
        <v/>
      </c>
      <c r="L188" s="37" t="str">
        <f t="shared" si="15"/>
        <v/>
      </c>
      <c r="P188" s="37"/>
      <c r="R188" s="135" t="str">
        <f t="shared" si="16"/>
        <v/>
      </c>
    </row>
    <row r="189" spans="3:18" x14ac:dyDescent="0.25">
      <c r="C189" s="6"/>
      <c r="D189" s="23" t="s">
        <v>220</v>
      </c>
      <c r="E189" s="23" t="s">
        <v>261</v>
      </c>
      <c r="H189" s="23" t="str">
        <f t="shared" si="13"/>
        <v>Pass</v>
      </c>
      <c r="I189" s="23" t="str">
        <f t="shared" si="17"/>
        <v>No</v>
      </c>
      <c r="J189" s="66">
        <f t="shared" si="14"/>
        <v>0.21437660652041374</v>
      </c>
      <c r="L189" s="108">
        <f t="shared" si="15"/>
        <v>0.78841713333225605</v>
      </c>
      <c r="M189" s="128" t="s">
        <v>415</v>
      </c>
      <c r="P189" s="108"/>
      <c r="R189" s="41">
        <v>0</v>
      </c>
    </row>
    <row r="190" spans="3:18" x14ac:dyDescent="0.25">
      <c r="C190" s="6"/>
      <c r="D190" s="23" t="s">
        <v>222</v>
      </c>
      <c r="E190" s="23" t="s">
        <v>262</v>
      </c>
      <c r="H190" s="23" t="str">
        <f t="shared" si="13"/>
        <v>n/a</v>
      </c>
      <c r="I190" s="23" t="str">
        <f t="shared" si="17"/>
        <v>n/a</v>
      </c>
      <c r="J190" s="23" t="str">
        <f t="shared" si="14"/>
        <v/>
      </c>
      <c r="L190" s="37" t="str">
        <f t="shared" si="15"/>
        <v/>
      </c>
      <c r="P190" s="37"/>
      <c r="R190" s="39" t="str">
        <f>L190</f>
        <v/>
      </c>
    </row>
    <row r="191" spans="3:18" x14ac:dyDescent="0.25">
      <c r="C191" s="6"/>
      <c r="D191" s="23" t="s">
        <v>224</v>
      </c>
      <c r="E191" s="23" t="s">
        <v>263</v>
      </c>
      <c r="H191" s="23" t="str">
        <f t="shared" si="13"/>
        <v>n/a</v>
      </c>
      <c r="I191" s="23" t="str">
        <f t="shared" si="17"/>
        <v>n/a</v>
      </c>
      <c r="J191" s="23" t="str">
        <f t="shared" si="14"/>
        <v/>
      </c>
      <c r="L191" s="37" t="str">
        <f t="shared" si="15"/>
        <v/>
      </c>
      <c r="P191" s="37"/>
      <c r="R191" s="39" t="str">
        <f>L191</f>
        <v/>
      </c>
    </row>
    <row r="192" spans="3:18" x14ac:dyDescent="0.25">
      <c r="C192" s="6"/>
      <c r="D192" s="23" t="s">
        <v>226</v>
      </c>
      <c r="E192" s="23" t="s">
        <v>264</v>
      </c>
      <c r="H192" s="23" t="str">
        <f t="shared" si="13"/>
        <v>n/a</v>
      </c>
      <c r="I192" s="23" t="str">
        <f t="shared" si="17"/>
        <v>n/a</v>
      </c>
      <c r="J192" s="23" t="str">
        <f t="shared" si="14"/>
        <v/>
      </c>
      <c r="L192" s="37" t="str">
        <f t="shared" si="15"/>
        <v/>
      </c>
      <c r="P192" s="37"/>
      <c r="R192" s="39" t="str">
        <f>L192</f>
        <v/>
      </c>
    </row>
    <row r="193" spans="1:21" x14ac:dyDescent="0.25">
      <c r="C193" s="6"/>
      <c r="D193" s="23" t="s">
        <v>228</v>
      </c>
      <c r="E193" s="23" t="s">
        <v>265</v>
      </c>
      <c r="H193" s="23" t="str">
        <f t="shared" si="13"/>
        <v>n/a</v>
      </c>
      <c r="I193" s="23" t="str">
        <f t="shared" si="17"/>
        <v>n/a</v>
      </c>
      <c r="J193" s="23" t="str">
        <f t="shared" si="14"/>
        <v/>
      </c>
      <c r="L193" s="37" t="str">
        <f t="shared" si="15"/>
        <v/>
      </c>
      <c r="P193" s="37"/>
      <c r="R193" s="39" t="str">
        <f>L193</f>
        <v/>
      </c>
    </row>
    <row r="194" spans="1:21" x14ac:dyDescent="0.25">
      <c r="C194" s="6"/>
    </row>
    <row r="195" spans="1:21" x14ac:dyDescent="0.25">
      <c r="C195" s="6"/>
    </row>
    <row r="196" spans="1:21" ht="13.8" x14ac:dyDescent="0.3">
      <c r="A196" s="25" t="s">
        <v>21</v>
      </c>
      <c r="B196" s="25"/>
      <c r="C196" s="25"/>
      <c r="D196" s="25"/>
      <c r="E196" s="25"/>
      <c r="F196" s="25"/>
      <c r="G196" s="25"/>
      <c r="H196" s="25"/>
      <c r="I196" s="25"/>
      <c r="J196" s="25"/>
      <c r="K196" s="25"/>
      <c r="L196" s="25"/>
      <c r="M196" s="25"/>
      <c r="N196" s="25"/>
      <c r="O196" s="25"/>
      <c r="P196" s="25"/>
      <c r="Q196" s="25"/>
      <c r="R196" s="25"/>
      <c r="S196" s="25"/>
      <c r="T196" s="25"/>
      <c r="U196" s="25"/>
    </row>
  </sheetData>
  <conditionalFormatting sqref="H101:H118 I101:K117">
    <cfRule type="containsText" dxfId="65" priority="17" operator="containsText" text="Fail">
      <formula>NOT(ISERROR(SEARCH("Fail",H101)))</formula>
    </cfRule>
  </conditionalFormatting>
  <conditionalFormatting sqref="H168 H169:I171">
    <cfRule type="containsText" dxfId="64" priority="15" operator="containsText" text="Yes">
      <formula>NOT(ISERROR(SEARCH("Yes",H168)))</formula>
    </cfRule>
  </conditionalFormatting>
  <conditionalFormatting sqref="I168">
    <cfRule type="containsText" dxfId="63" priority="14" operator="containsText" text="Yes">
      <formula>NOT(ISERROR(SEARCH("Yes",I168)))</formula>
    </cfRule>
  </conditionalFormatting>
  <conditionalFormatting sqref="J126:J142 H144:J144">
    <cfRule type="cellIs" dxfId="62" priority="13" operator="equal">
      <formula>"Fail"</formula>
    </cfRule>
  </conditionalFormatting>
  <conditionalFormatting sqref="L101:L117">
    <cfRule type="containsText" dxfId="61" priority="11" operator="containsText" text="Fail">
      <formula>NOT(ISERROR(SEARCH("Fail",L101)))</formula>
    </cfRule>
  </conditionalFormatting>
  <conditionalFormatting sqref="L126:L142">
    <cfRule type="containsText" dxfId="60" priority="9" operator="containsText" text="Yes">
      <formula>NOT(ISERROR(SEARCH("Yes",L126)))</formula>
    </cfRule>
  </conditionalFormatting>
  <conditionalFormatting sqref="M126:M142">
    <cfRule type="containsText" dxfId="59" priority="8" operator="containsText" text="Yes">
      <formula>NOT(ISERROR(SEARCH("Yes",M126)))</formula>
    </cfRule>
  </conditionalFormatting>
  <conditionalFormatting sqref="H126:H142">
    <cfRule type="cellIs" dxfId="58" priority="7" operator="equal">
      <formula>"Fail"</formula>
    </cfRule>
  </conditionalFormatting>
  <conditionalFormatting sqref="I126:I142">
    <cfRule type="cellIs" dxfId="57" priority="6" operator="equal">
      <formula>"Fail"</formula>
    </cfRule>
  </conditionalFormatting>
  <conditionalFormatting sqref="H177:H195">
    <cfRule type="cellIs" dxfId="56" priority="3" operator="equal">
      <formula>"Fail"</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E0DCD8"/>
  </sheetPr>
  <dimension ref="A1:Y167"/>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9" style="23"/>
    <col min="5" max="5" width="27.21875" style="23" bestFit="1" customWidth="1"/>
    <col min="6" max="6" width="10.5546875" style="23" customWidth="1"/>
    <col min="7" max="7" width="2.77734375" style="23" customWidth="1"/>
    <col min="8" max="10" width="21.5546875" style="23" customWidth="1"/>
    <col min="11" max="11" width="2.77734375" style="23" customWidth="1"/>
    <col min="12" max="12" width="21.5546875" style="23" customWidth="1"/>
    <col min="13" max="13" width="20" style="23" customWidth="1"/>
    <col min="14" max="14" width="2.77734375" style="23" customWidth="1"/>
    <col min="15" max="16" width="20" style="23" customWidth="1"/>
    <col min="17" max="17" width="2.77734375" style="23" customWidth="1"/>
    <col min="18" max="19" width="22" style="23" bestFit="1" customWidth="1"/>
    <col min="20" max="16384" width="9" style="23"/>
  </cols>
  <sheetData>
    <row r="1" spans="1:21" ht="30" x14ac:dyDescent="0.5">
      <c r="A1" s="3" t="s">
        <v>119</v>
      </c>
      <c r="B1" s="3"/>
      <c r="C1" s="3"/>
      <c r="D1" s="3"/>
      <c r="E1" s="3"/>
      <c r="F1" s="3"/>
      <c r="G1" s="3"/>
      <c r="H1" s="3"/>
      <c r="I1" s="3"/>
      <c r="J1" s="3"/>
      <c r="K1" s="3"/>
      <c r="L1" s="3"/>
      <c r="M1" s="3"/>
      <c r="N1" s="3"/>
      <c r="O1" s="3"/>
      <c r="P1" s="3"/>
      <c r="Q1" s="3"/>
      <c r="R1" s="3"/>
      <c r="S1" s="3"/>
      <c r="T1" s="3"/>
      <c r="U1" s="3"/>
    </row>
    <row r="3" spans="1:21" ht="13.8" x14ac:dyDescent="0.3">
      <c r="A3" s="15" t="s">
        <v>325</v>
      </c>
      <c r="B3" s="15"/>
      <c r="C3" s="15"/>
      <c r="D3" s="15"/>
      <c r="E3" s="15"/>
      <c r="F3" s="15"/>
      <c r="G3" s="15"/>
      <c r="H3" s="15"/>
      <c r="I3" s="15"/>
      <c r="J3" s="15"/>
      <c r="K3" s="15"/>
      <c r="L3" s="15"/>
      <c r="M3" s="15"/>
      <c r="N3" s="15"/>
      <c r="O3" s="15"/>
      <c r="P3" s="15"/>
      <c r="Q3" s="15"/>
      <c r="R3" s="15"/>
      <c r="S3" s="15"/>
      <c r="T3" s="15"/>
      <c r="U3" s="15"/>
    </row>
    <row r="5" spans="1:21" ht="15" x14ac:dyDescent="0.35">
      <c r="A5" s="1" t="s">
        <v>326</v>
      </c>
      <c r="J5" s="36"/>
      <c r="K5" s="36"/>
      <c r="L5" s="125" t="s">
        <v>416</v>
      </c>
      <c r="M5" s="36"/>
      <c r="N5" s="36"/>
      <c r="O5" s="36"/>
    </row>
    <row r="6" spans="1:21" ht="15" x14ac:dyDescent="0.35">
      <c r="A6" s="1"/>
      <c r="B6" s="6" t="s">
        <v>417</v>
      </c>
    </row>
    <row r="8" spans="1:21" x14ac:dyDescent="0.25">
      <c r="C8" s="6"/>
      <c r="F8" s="23" t="s">
        <v>328</v>
      </c>
      <c r="H8" s="52"/>
      <c r="I8" s="47" t="s">
        <v>329</v>
      </c>
      <c r="J8" s="47" t="s">
        <v>330</v>
      </c>
      <c r="K8" s="67"/>
      <c r="L8" s="67" t="s">
        <v>329</v>
      </c>
      <c r="M8" s="67" t="s">
        <v>330</v>
      </c>
      <c r="N8" s="67"/>
      <c r="O8" s="67" t="s">
        <v>329</v>
      </c>
      <c r="P8" s="67" t="s">
        <v>330</v>
      </c>
      <c r="Q8" s="67"/>
      <c r="R8" s="67" t="s">
        <v>329</v>
      </c>
      <c r="S8" s="67" t="s">
        <v>330</v>
      </c>
    </row>
    <row r="9" spans="1:21" s="31" customFormat="1" ht="39.6" x14ac:dyDescent="0.25">
      <c r="F9" s="31" t="s">
        <v>331</v>
      </c>
      <c r="H9" s="31" t="s">
        <v>418</v>
      </c>
      <c r="I9" s="31" t="s">
        <v>332</v>
      </c>
      <c r="J9" s="31" t="s">
        <v>332</v>
      </c>
      <c r="L9" s="31" t="s">
        <v>333</v>
      </c>
      <c r="M9" s="31" t="s">
        <v>333</v>
      </c>
      <c r="O9" s="31" t="s">
        <v>334</v>
      </c>
      <c r="P9" s="31" t="s">
        <v>334</v>
      </c>
      <c r="R9" s="31" t="s">
        <v>335</v>
      </c>
      <c r="S9" s="31" t="s">
        <v>335</v>
      </c>
    </row>
    <row r="10" spans="1:21" s="31" customFormat="1" x14ac:dyDescent="0.25">
      <c r="F10" s="31" t="s">
        <v>190</v>
      </c>
      <c r="H10" s="31" t="s">
        <v>297</v>
      </c>
    </row>
    <row r="11" spans="1:21" s="31" customFormat="1" x14ac:dyDescent="0.25">
      <c r="F11" s="31" t="s">
        <v>336</v>
      </c>
      <c r="H11" s="101" t="s">
        <v>345</v>
      </c>
    </row>
    <row r="12" spans="1:21" s="31" customFormat="1" x14ac:dyDescent="0.25">
      <c r="D12" s="31" t="s">
        <v>191</v>
      </c>
      <c r="E12" s="44"/>
      <c r="F12" s="31" t="s">
        <v>337</v>
      </c>
      <c r="H12" s="101" t="s">
        <v>346</v>
      </c>
      <c r="L12" s="23" t="s">
        <v>419</v>
      </c>
      <c r="M12" s="23" t="s">
        <v>419</v>
      </c>
      <c r="R12" s="23" t="s">
        <v>419</v>
      </c>
      <c r="S12" s="23" t="s">
        <v>419</v>
      </c>
    </row>
    <row r="13" spans="1:21" x14ac:dyDescent="0.25">
      <c r="D13" s="23" t="s">
        <v>196</v>
      </c>
      <c r="E13" s="23" t="s">
        <v>300</v>
      </c>
      <c r="H13" s="49">
        <f t="shared" ref="H13:H22" si="0">SUMIFS(Standardisationdata,Standardisation_ID,$H$10,Standardisation_company,$D13)</f>
        <v>1523870</v>
      </c>
      <c r="I13" s="71">
        <f t="shared" ref="I13:I22" si="1">INDEX(Under_Sept18,MATCH($E13,ODI_uniqueID,0))</f>
        <v>-0.466253494145002</v>
      </c>
      <c r="J13" s="71">
        <f t="shared" ref="J13:J22" si="2">INDEX(Under_April19,MATCH(E13,ODI_uniqueID,0))</f>
        <v>-0.10458829719519011</v>
      </c>
      <c r="K13" s="71"/>
      <c r="L13" s="108">
        <f>IF(I13="n/a","n/a",IF('Company ODI rates'!G85=L$12,I13,I13/($H13/tenk)))</f>
        <v>-3.0596671247875608E-3</v>
      </c>
      <c r="M13" s="108">
        <f>IF(J13="n/a","n/a",IF('Company ODI rates'!H85=M$12,J13,J13/($H13/tenk)))</f>
        <v>-6.8633346148418248E-4</v>
      </c>
      <c r="N13" s="102"/>
      <c r="O13" s="71">
        <f t="shared" ref="O13:O22" si="3">INDEX(Out_Sept18,MATCH($E13,ODI_uniqueID,0))</f>
        <v>0.23889199999999999</v>
      </c>
      <c r="P13" s="71">
        <f t="shared" ref="P13:P22" si="4">INDEX(Out_April19,MATCH($E13,ODI_uniqueID,0))</f>
        <v>5.8454338814986358E-2</v>
      </c>
      <c r="Q13" s="71"/>
      <c r="R13" s="108">
        <f>IF(O13="n/a","n/a",IF('Company ODI rates'!G85=R$12,O13,O13/($H13/tenk)))</f>
        <v>1.5676665332344621E-3</v>
      </c>
      <c r="S13" s="108">
        <f>IF(P13="n/a","n/a",IF('Company ODI rates'!H85=S$12,P13,P13/($H13/tenk)))</f>
        <v>3.8359137469066491E-4</v>
      </c>
    </row>
    <row r="14" spans="1:21" x14ac:dyDescent="0.25">
      <c r="D14" s="23" t="s">
        <v>198</v>
      </c>
      <c r="E14" s="23" t="s">
        <v>302</v>
      </c>
      <c r="H14" s="49">
        <f t="shared" si="0"/>
        <v>2236597</v>
      </c>
      <c r="I14" s="71">
        <f t="shared" si="1"/>
        <v>-1.2207000000000001E-2</v>
      </c>
      <c r="J14" s="71">
        <f t="shared" si="2"/>
        <v>-1.2207000000000001E-2</v>
      </c>
      <c r="K14" s="71"/>
      <c r="L14" s="108">
        <f>IF(I14="n/a","n/a",IF('Company ODI rates'!G86=L$12,I14,I14/($H14/tenk)))</f>
        <v>-1.2207000000000001E-2</v>
      </c>
      <c r="M14" s="108">
        <f>IF(J14="n/a","n/a",IF('Company ODI rates'!H86=M$12,J14,J14/($H14/tenk)))</f>
        <v>-1.2207000000000001E-2</v>
      </c>
      <c r="N14" s="102"/>
      <c r="O14" s="71">
        <f t="shared" si="3"/>
        <v>6.3400000000000001E-3</v>
      </c>
      <c r="P14" s="71">
        <f t="shared" si="4"/>
        <v>6.3400000000000001E-3</v>
      </c>
      <c r="Q14" s="71"/>
      <c r="R14" s="108">
        <f>IF(O14="n/a","n/a",IF('Company ODI rates'!G86=R$12,O14,O14/($H14/tenk)))</f>
        <v>6.3400000000000001E-3</v>
      </c>
      <c r="S14" s="108">
        <f>IF(P14="n/a","n/a",IF('Company ODI rates'!H86=S$12,P14,P14/($H14/tenk)))</f>
        <v>6.3400000000000001E-3</v>
      </c>
    </row>
    <row r="15" spans="1:21" x14ac:dyDescent="0.25">
      <c r="D15" s="23" t="s">
        <v>200</v>
      </c>
      <c r="E15" s="23" t="s">
        <v>303</v>
      </c>
      <c r="H15" s="49">
        <f t="shared" si="0"/>
        <v>554147.5</v>
      </c>
      <c r="I15" s="71">
        <f>INDEX(Under_Sept18,MATCH($E15,ODI_uniqueID,0))</f>
        <v>-8.6379999999999998E-3</v>
      </c>
      <c r="J15" s="71">
        <f t="shared" si="2"/>
        <v>-8.6379999999999998E-3</v>
      </c>
      <c r="K15" s="71"/>
      <c r="L15" s="108">
        <f>IF(I15="n/a","n/a",IF('Company ODI rates'!G87=L$12,I15,I15/($H15/tenk)))</f>
        <v>-8.6379999999999998E-3</v>
      </c>
      <c r="M15" s="108">
        <f>IF(J15="n/a","n/a",IF('Company ODI rates'!H87=M$12,J15,J15/($H15/tenk)))</f>
        <v>-8.6379999999999998E-3</v>
      </c>
      <c r="N15" s="102"/>
      <c r="O15" s="71">
        <f t="shared" si="3"/>
        <v>4.5999999999999999E-3</v>
      </c>
      <c r="P15" s="71">
        <f t="shared" si="4"/>
        <v>4.5999999999999999E-3</v>
      </c>
      <c r="Q15" s="71"/>
      <c r="R15" s="108">
        <f>IF(O15="n/a","n/a",IF('Company ODI rates'!G87=R$12,O15,O15/($H15/tenk)))</f>
        <v>4.5999999999999999E-3</v>
      </c>
      <c r="S15" s="108">
        <f>IF(P15="n/a","n/a",IF('Company ODI rates'!H87=S$12,P15,P15/($H15/tenk)))</f>
        <v>4.5999999999999999E-3</v>
      </c>
    </row>
    <row r="16" spans="1:21" x14ac:dyDescent="0.25">
      <c r="D16" s="23" t="s">
        <v>202</v>
      </c>
      <c r="E16" s="23" t="s">
        <v>304</v>
      </c>
      <c r="H16" s="49">
        <f t="shared" si="0"/>
        <v>102873.81318226831</v>
      </c>
      <c r="I16" s="71">
        <f t="shared" si="1"/>
        <v>-9.8700000000000003E-4</v>
      </c>
      <c r="J16" s="71" t="str">
        <f t="shared" si="2"/>
        <v>n/a</v>
      </c>
      <c r="K16" s="71"/>
      <c r="L16" s="108">
        <f>IF(I16="n/a","n/a",IF('Company ODI rates'!G88=L$12,I16,I16/($H16/tenk)))</f>
        <v>-9.8700000000000003E-4</v>
      </c>
      <c r="M16" s="108" t="str">
        <f>IF(J16="n/a","n/a",IF('Company ODI rates'!H88=M$12,J16,J16/($H16/tenk)))</f>
        <v>n/a</v>
      </c>
      <c r="N16" s="102"/>
      <c r="O16" s="71">
        <f t="shared" si="3"/>
        <v>9.8700000000000003E-4</v>
      </c>
      <c r="P16" s="71" t="str">
        <f t="shared" si="4"/>
        <v>n/a</v>
      </c>
      <c r="Q16" s="71"/>
      <c r="R16" s="108">
        <f>IF(O16="n/a","n/a",IF('Company ODI rates'!G88=R$12,O16,O16/($H16/tenk)))</f>
        <v>9.8700000000000003E-4</v>
      </c>
      <c r="S16" s="108" t="str">
        <f>IF(P16="n/a","n/a",IF('Company ODI rates'!H88=S$12,P16,P16/($H16/tenk)))</f>
        <v>n/a</v>
      </c>
    </row>
    <row r="17" spans="1:21" x14ac:dyDescent="0.25">
      <c r="D17" s="23" t="s">
        <v>206</v>
      </c>
      <c r="E17" s="23" t="s">
        <v>305</v>
      </c>
      <c r="H17" s="49">
        <f t="shared" si="0"/>
        <v>322396</v>
      </c>
      <c r="I17" s="71">
        <f t="shared" si="1"/>
        <v>-3.2307692307692311E-4</v>
      </c>
      <c r="J17" s="71">
        <f t="shared" si="2"/>
        <v>-1.885E-3</v>
      </c>
      <c r="K17" s="71"/>
      <c r="L17" s="108">
        <f>IF(I17="n/a","n/a",IF('Company ODI rates'!G89=L$12,I17,I17/($H17/tenk)))</f>
        <v>-3.2307692307692311E-4</v>
      </c>
      <c r="M17" s="108">
        <f>IF(J17="n/a","n/a",IF('Company ODI rates'!H89=M$12,J17,J17/($H17/tenk)))</f>
        <v>-1.885E-3</v>
      </c>
      <c r="N17" s="102"/>
      <c r="O17" s="71" t="str">
        <f t="shared" si="3"/>
        <v>n/a</v>
      </c>
      <c r="P17" s="71" t="str">
        <f t="shared" si="4"/>
        <v>n/a</v>
      </c>
      <c r="Q17" s="71"/>
      <c r="R17" s="108" t="str">
        <f>IF(O17="n/a","n/a",IF('Company ODI rates'!G89=R$12,O17,O17/($H17/tenk)))</f>
        <v>n/a</v>
      </c>
      <c r="S17" s="108" t="str">
        <f>IF(P17="n/a","n/a",IF('Company ODI rates'!H89=S$12,P17,P17/($H17/tenk)))</f>
        <v>n/a</v>
      </c>
    </row>
    <row r="18" spans="1:21" x14ac:dyDescent="0.25">
      <c r="D18" s="23" t="s">
        <v>210</v>
      </c>
      <c r="E18" s="23" t="s">
        <v>306</v>
      </c>
      <c r="H18" s="49">
        <f t="shared" si="0"/>
        <v>957899.1686746988</v>
      </c>
      <c r="I18" s="71">
        <f t="shared" si="1"/>
        <v>-8.5361000000000006E-2</v>
      </c>
      <c r="J18" s="71">
        <f t="shared" si="2"/>
        <v>-8.5361000000000006E-2</v>
      </c>
      <c r="K18" s="71"/>
      <c r="L18" s="108">
        <f>IF(I18="n/a","n/a",IF('Company ODI rates'!G90=L$12,I18,I18/($H18/tenk)))</f>
        <v>-8.911271957579961E-4</v>
      </c>
      <c r="M18" s="108">
        <f>IF(J18="n/a","n/a",IF('Company ODI rates'!H90=M$12,J18,J18/($H18/tenk)))</f>
        <v>-8.911271957579961E-4</v>
      </c>
      <c r="N18" s="102"/>
      <c r="O18" s="71">
        <f t="shared" si="3"/>
        <v>7.5377E-2</v>
      </c>
      <c r="P18" s="71">
        <f t="shared" si="4"/>
        <v>7.5377E-2</v>
      </c>
      <c r="Q18" s="71"/>
      <c r="R18" s="108">
        <f>IF(O18="n/a","n/a",IF('Company ODI rates'!G90=R$12,O18,O18/($H18/tenk)))</f>
        <v>7.8689910655510673E-4</v>
      </c>
      <c r="S18" s="108">
        <f>IF(P18="n/a","n/a",IF('Company ODI rates'!H90=S$12,P18,P18/($H18/tenk)))</f>
        <v>7.8689910655510673E-4</v>
      </c>
    </row>
    <row r="19" spans="1:21" x14ac:dyDescent="0.25">
      <c r="D19" s="23" t="s">
        <v>212</v>
      </c>
      <c r="E19" s="23" t="s">
        <v>307</v>
      </c>
      <c r="H19" s="49">
        <f t="shared" si="0"/>
        <v>1138521</v>
      </c>
      <c r="I19" s="71">
        <f t="shared" si="1"/>
        <v>-1.7341772151898735E-3</v>
      </c>
      <c r="J19" s="71">
        <f t="shared" si="2"/>
        <v>-1.7341772151898735E-3</v>
      </c>
      <c r="K19" s="71"/>
      <c r="L19" s="108">
        <f>IF(I19="n/a","n/a",IF('Company ODI rates'!G91=L$12,I19,I19/($H19/tenk)))</f>
        <v>-1.7341772151898735E-3</v>
      </c>
      <c r="M19" s="108">
        <f>IF(J19="n/a","n/a",IF('Company ODI rates'!H91=M$12,J19,J19/($H19/tenk)))</f>
        <v>-1.7341772151898735E-3</v>
      </c>
      <c r="N19" s="102"/>
      <c r="O19" s="71" t="str">
        <f t="shared" si="3"/>
        <v>n/a</v>
      </c>
      <c r="P19" s="71" t="str">
        <f t="shared" si="4"/>
        <v>n/a</v>
      </c>
      <c r="Q19" s="71"/>
      <c r="R19" s="108" t="str">
        <f>IF(O19="n/a","n/a",IF('Company ODI rates'!G91=R$12,O19,O19/($H19/tenk)))</f>
        <v>n/a</v>
      </c>
      <c r="S19" s="108" t="str">
        <f>IF(P19="n/a","n/a",IF('Company ODI rates'!H91=S$12,P19,P19/($H19/tenk)))</f>
        <v>n/a</v>
      </c>
    </row>
    <row r="20" spans="1:21" x14ac:dyDescent="0.25">
      <c r="D20" s="23" t="s">
        <v>220</v>
      </c>
      <c r="E20" s="23" t="s">
        <v>308</v>
      </c>
      <c r="H20" s="49">
        <f t="shared" si="0"/>
        <v>3903018.5</v>
      </c>
      <c r="I20" s="71">
        <f t="shared" si="1"/>
        <v>-1.02888051342964E-3</v>
      </c>
      <c r="J20" s="71">
        <f t="shared" si="2"/>
        <v>-1.02888051342964E-3</v>
      </c>
      <c r="K20" s="71"/>
      <c r="L20" s="108">
        <f>IF(I20="n/a","n/a",IF('Company ODI rates'!G92=L$12,I20,I20/($H20/tenk)))</f>
        <v>-1.02888051342964E-3</v>
      </c>
      <c r="M20" s="108">
        <f>IF(J20="n/a","n/a",IF('Company ODI rates'!H92=M$12,J20,J20/($H20/tenk)))</f>
        <v>-1.02888051342964E-3</v>
      </c>
      <c r="N20" s="102"/>
      <c r="O20" s="71">
        <f t="shared" si="3"/>
        <v>8.4999999999999995E-4</v>
      </c>
      <c r="P20" s="71">
        <f t="shared" si="4"/>
        <v>8.4999999999999995E-4</v>
      </c>
      <c r="Q20" s="71"/>
      <c r="R20" s="108">
        <f>IF(O20="n/a","n/a",IF('Company ODI rates'!G92=R$12,O20,O20/($H20/tenk)))</f>
        <v>8.4999999999999995E-4</v>
      </c>
      <c r="S20" s="108">
        <f>IF(P20="n/a","n/a",IF('Company ODI rates'!H92=S$12,P20,P20/($H20/tenk)))</f>
        <v>8.4999999999999995E-4</v>
      </c>
    </row>
    <row r="21" spans="1:21" x14ac:dyDescent="0.25">
      <c r="D21" s="36" t="s">
        <v>222</v>
      </c>
      <c r="E21" s="23" t="s">
        <v>309</v>
      </c>
      <c r="H21" s="49">
        <f t="shared" si="0"/>
        <v>3204142.571262897</v>
      </c>
      <c r="I21" s="71">
        <f>INDEX(Under_Sept18,MATCH($E21,ODI_uniqueID,0))</f>
        <v>-0.34236800000000001</v>
      </c>
      <c r="J21" s="71">
        <f>INDEX(Under_April19,MATCH(E21,ODI_uniqueID,0))</f>
        <v>-0.34236800000000001</v>
      </c>
      <c r="K21" s="71"/>
      <c r="L21" s="108">
        <f>IF(I21="n/a","n/a",IF('Company ODI rates'!G93=L$12,I21,I21/($H21/tenk)))</f>
        <v>-1.068516747883217E-3</v>
      </c>
      <c r="M21" s="108">
        <f>IF(J21="n/a","n/a",IF('Company ODI rates'!H93=M$12,J21,J21/($H21/tenk)))</f>
        <v>-1.068516747883217E-3</v>
      </c>
      <c r="N21" s="102"/>
      <c r="O21" s="71">
        <f>INDEX(Out_Sept18,MATCH($E21,ODI_uniqueID,0))</f>
        <v>0.34236800000000001</v>
      </c>
      <c r="P21" s="71">
        <f>INDEX(Out_April19,MATCH($E21,ODI_uniqueID,0))</f>
        <v>0.34236800000000001</v>
      </c>
      <c r="Q21" s="71"/>
      <c r="R21" s="108">
        <f>IF(O21="n/a","n/a",IF('Company ODI rates'!G93=R$12,O21,O21/($H21/tenk)))</f>
        <v>1.068516747883217E-3</v>
      </c>
      <c r="S21" s="108">
        <f>IF(P21="n/a","n/a",IF('Company ODI rates'!H93=S$12,P21,P21/($H21/tenk)))</f>
        <v>1.068516747883217E-3</v>
      </c>
    </row>
    <row r="22" spans="1:21" x14ac:dyDescent="0.25">
      <c r="D22" s="23" t="s">
        <v>228</v>
      </c>
      <c r="E22" s="23" t="s">
        <v>310</v>
      </c>
      <c r="H22" s="49">
        <f t="shared" si="0"/>
        <v>2289187.2384190885</v>
      </c>
      <c r="I22" s="71">
        <f t="shared" si="1"/>
        <v>-0.139214</v>
      </c>
      <c r="J22" s="71">
        <f t="shared" si="2"/>
        <v>-0.139214</v>
      </c>
      <c r="K22" s="71"/>
      <c r="L22" s="108">
        <f>IF(I22="n/a","n/a",IF('Company ODI rates'!G94=L$12,I22,I22/($H22/tenk)))</f>
        <v>-0.139214</v>
      </c>
      <c r="M22" s="108">
        <f>IF(J22="n/a","n/a",IF('Company ODI rates'!H94=M$12,J22,J22/($H22/tenk)))</f>
        <v>-0.139214</v>
      </c>
      <c r="N22" s="102"/>
      <c r="O22" s="71">
        <f t="shared" si="3"/>
        <v>0.139214</v>
      </c>
      <c r="P22" s="71">
        <f t="shared" si="4"/>
        <v>0.139214</v>
      </c>
      <c r="Q22" s="71"/>
      <c r="R22" s="108">
        <f>IF(O22="n/a","n/a",IF('Company ODI rates'!G94=R$12,O22,O22/($H22/tenk)))</f>
        <v>0.139214</v>
      </c>
      <c r="S22" s="108">
        <f>IF(P22="n/a","n/a",IF('Company ODI rates'!H94=S$12,P22,P22/($H22/tenk)))</f>
        <v>0.139214</v>
      </c>
    </row>
    <row r="23" spans="1:21" x14ac:dyDescent="0.25">
      <c r="D23" s="36"/>
      <c r="R23" s="35"/>
      <c r="S23" s="35"/>
    </row>
    <row r="24" spans="1:21" x14ac:dyDescent="0.25">
      <c r="D24" s="36"/>
      <c r="R24" s="35"/>
      <c r="S24" s="35"/>
    </row>
    <row r="25" spans="1:21" x14ac:dyDescent="0.25">
      <c r="D25" s="36"/>
      <c r="R25" s="35"/>
      <c r="S25" s="35"/>
    </row>
    <row r="26" spans="1:21" x14ac:dyDescent="0.25">
      <c r="D26" s="36"/>
      <c r="H26" s="40"/>
      <c r="R26" s="35"/>
      <c r="S26" s="35"/>
    </row>
    <row r="27" spans="1:21" x14ac:dyDescent="0.25">
      <c r="D27" s="36"/>
      <c r="R27" s="35"/>
      <c r="S27" s="35"/>
    </row>
    <row r="28" spans="1:21" x14ac:dyDescent="0.25">
      <c r="D28" s="36"/>
      <c r="R28" s="35"/>
      <c r="S28" s="35"/>
    </row>
    <row r="29" spans="1:21" x14ac:dyDescent="0.25">
      <c r="D29" s="36"/>
      <c r="R29" s="35"/>
      <c r="S29" s="35"/>
    </row>
    <row r="30" spans="1:21" x14ac:dyDescent="0.25">
      <c r="R30" s="35"/>
      <c r="S30" s="35"/>
    </row>
    <row r="32" spans="1:21" ht="13.8" x14ac:dyDescent="0.3">
      <c r="A32" s="15" t="s">
        <v>348</v>
      </c>
      <c r="B32" s="15"/>
      <c r="C32" s="15"/>
      <c r="D32" s="15"/>
      <c r="E32" s="15"/>
      <c r="F32" s="15"/>
      <c r="G32" s="15"/>
      <c r="H32" s="15"/>
      <c r="I32" s="15"/>
      <c r="J32" s="15"/>
      <c r="K32" s="15"/>
      <c r="L32" s="15"/>
      <c r="M32" s="15"/>
      <c r="N32" s="15"/>
      <c r="O32" s="15"/>
      <c r="P32" s="15"/>
      <c r="Q32" s="15"/>
      <c r="R32" s="15"/>
      <c r="S32" s="15"/>
      <c r="T32" s="15"/>
      <c r="U32" s="15"/>
    </row>
    <row r="34" spans="1:19" ht="15" x14ac:dyDescent="0.35">
      <c r="A34" s="1" t="s">
        <v>409</v>
      </c>
    </row>
    <row r="35" spans="1:19" ht="15" x14ac:dyDescent="0.35">
      <c r="A35" s="1" t="s">
        <v>350</v>
      </c>
    </row>
    <row r="36" spans="1:19" x14ac:dyDescent="0.25">
      <c r="B36" s="6" t="s">
        <v>351</v>
      </c>
    </row>
    <row r="37" spans="1:19" x14ac:dyDescent="0.25">
      <c r="B37" s="6" t="s">
        <v>352</v>
      </c>
      <c r="C37" s="6"/>
      <c r="O37" s="63"/>
    </row>
    <row r="38" spans="1:19" x14ac:dyDescent="0.25">
      <c r="C38" s="6"/>
    </row>
    <row r="39" spans="1:19" x14ac:dyDescent="0.25">
      <c r="C39" s="6"/>
      <c r="H39" s="31" t="s">
        <v>332</v>
      </c>
      <c r="K39" s="113"/>
      <c r="L39" s="114"/>
      <c r="P39" s="116"/>
    </row>
    <row r="40" spans="1:19" x14ac:dyDescent="0.25">
      <c r="C40" s="6"/>
      <c r="D40" s="31" t="s">
        <v>191</v>
      </c>
      <c r="E40" s="31" t="s">
        <v>190</v>
      </c>
      <c r="F40" s="23" t="s">
        <v>337</v>
      </c>
      <c r="H40" s="31" t="s">
        <v>420</v>
      </c>
      <c r="I40" s="23" t="s">
        <v>353</v>
      </c>
      <c r="J40" s="23" t="s">
        <v>156</v>
      </c>
      <c r="K40" s="113"/>
      <c r="L40" s="114"/>
      <c r="P40" s="116"/>
    </row>
    <row r="41" spans="1:19" ht="13.95" customHeight="1" x14ac:dyDescent="0.25">
      <c r="C41" s="6"/>
      <c r="D41" s="23" t="s">
        <v>196</v>
      </c>
      <c r="E41" s="23" t="s">
        <v>300</v>
      </c>
      <c r="F41" s="121"/>
      <c r="H41" s="76">
        <f>IF(Assumptions!$F$29="September 2018 business plan data",$L13,$M13)</f>
        <v>-6.8633346148418248E-4</v>
      </c>
      <c r="I41" s="58" t="s">
        <v>355</v>
      </c>
      <c r="K41" s="113"/>
      <c r="L41" s="84"/>
      <c r="P41" s="66"/>
      <c r="Q41" s="65"/>
      <c r="R41" s="65"/>
    </row>
    <row r="42" spans="1:19" ht="13.95" customHeight="1" x14ac:dyDescent="0.25">
      <c r="C42" s="6"/>
      <c r="D42" s="23" t="s">
        <v>198</v>
      </c>
      <c r="E42" s="23" t="s">
        <v>302</v>
      </c>
      <c r="F42" s="121"/>
      <c r="H42" s="76">
        <f>IF(Assumptions!$F$29="September 2018 business plan data",$L14,$M14)</f>
        <v>-1.2207000000000001E-2</v>
      </c>
      <c r="I42" s="58" t="s">
        <v>355</v>
      </c>
      <c r="J42" s="35"/>
      <c r="K42" s="113"/>
      <c r="L42" s="84"/>
      <c r="P42" s="66"/>
      <c r="Q42" s="65"/>
      <c r="R42" s="65"/>
      <c r="S42" s="66"/>
    </row>
    <row r="43" spans="1:19" ht="13.95" customHeight="1" x14ac:dyDescent="0.25">
      <c r="C43" s="6"/>
      <c r="D43" s="23" t="s">
        <v>200</v>
      </c>
      <c r="E43" s="23" t="s">
        <v>303</v>
      </c>
      <c r="F43" s="121"/>
      <c r="H43" s="76">
        <f>IF(Assumptions!$F$29="September 2018 business plan data",$L15,$M15)</f>
        <v>-8.6379999999999998E-3</v>
      </c>
      <c r="I43" s="62" t="s">
        <v>355</v>
      </c>
      <c r="J43" s="64"/>
      <c r="K43" s="35"/>
      <c r="L43" s="84"/>
      <c r="P43" s="66"/>
      <c r="Q43" s="65"/>
      <c r="R43" s="65"/>
      <c r="S43" s="66"/>
    </row>
    <row r="44" spans="1:19" ht="13.95" customHeight="1" x14ac:dyDescent="0.25">
      <c r="C44" s="6"/>
      <c r="D44" s="23" t="s">
        <v>202</v>
      </c>
      <c r="E44" s="23" t="s">
        <v>304</v>
      </c>
      <c r="F44" s="121"/>
      <c r="H44" s="76" t="str">
        <f>IF(Assumptions!$F$29="September 2018 business plan data",$L16,$M16)</f>
        <v>n/a</v>
      </c>
      <c r="I44" s="62" t="s">
        <v>356</v>
      </c>
      <c r="J44" s="65" t="s">
        <v>390</v>
      </c>
      <c r="K44" s="35"/>
      <c r="L44" s="84"/>
      <c r="P44" s="66"/>
      <c r="Q44" s="65"/>
      <c r="R44" s="65"/>
      <c r="S44" s="66"/>
    </row>
    <row r="45" spans="1:19" ht="13.95" customHeight="1" x14ac:dyDescent="0.25">
      <c r="C45" s="6"/>
      <c r="D45" s="23" t="s">
        <v>206</v>
      </c>
      <c r="E45" s="23" t="s">
        <v>305</v>
      </c>
      <c r="F45" s="121"/>
      <c r="H45" s="76">
        <f>IF(Assumptions!$F$29="September 2018 business plan data",$L17,$M17)</f>
        <v>-1.885E-3</v>
      </c>
      <c r="I45" s="62" t="s">
        <v>355</v>
      </c>
      <c r="J45" s="65"/>
      <c r="K45" s="35"/>
      <c r="L45" s="84"/>
      <c r="P45" s="66"/>
      <c r="Q45" s="65"/>
      <c r="R45" s="65"/>
      <c r="S45" s="66"/>
    </row>
    <row r="46" spans="1:19" ht="13.95" customHeight="1" x14ac:dyDescent="0.25">
      <c r="C46" s="6"/>
      <c r="D46" s="23" t="s">
        <v>210</v>
      </c>
      <c r="E46" s="23" t="s">
        <v>306</v>
      </c>
      <c r="F46" s="121"/>
      <c r="H46" s="76">
        <f>IF(Assumptions!$F$29="September 2018 business plan data",$L18,$M18)</f>
        <v>-8.911271957579961E-4</v>
      </c>
      <c r="I46" s="58" t="s">
        <v>355</v>
      </c>
      <c r="J46" s="66"/>
      <c r="K46" s="35"/>
      <c r="L46" s="84"/>
      <c r="Q46" s="65"/>
      <c r="R46" s="65"/>
      <c r="S46" s="66"/>
    </row>
    <row r="47" spans="1:19" ht="13.95" customHeight="1" x14ac:dyDescent="0.25">
      <c r="C47" s="6"/>
      <c r="D47" s="23" t="s">
        <v>212</v>
      </c>
      <c r="E47" s="23" t="s">
        <v>307</v>
      </c>
      <c r="F47" s="121"/>
      <c r="H47" s="76">
        <f>IF(Assumptions!$F$29="September 2018 business plan data",$L19,$M19)</f>
        <v>-1.7341772151898735E-3</v>
      </c>
      <c r="I47" s="58" t="s">
        <v>355</v>
      </c>
      <c r="J47" s="66"/>
      <c r="K47" s="35"/>
      <c r="L47" s="84"/>
      <c r="P47" s="66"/>
      <c r="Q47" s="65"/>
      <c r="R47" s="65"/>
      <c r="S47" s="66"/>
    </row>
    <row r="48" spans="1:19" ht="13.95" customHeight="1" x14ac:dyDescent="0.25">
      <c r="C48" s="6"/>
      <c r="D48" s="23" t="s">
        <v>220</v>
      </c>
      <c r="E48" s="23" t="s">
        <v>308</v>
      </c>
      <c r="F48" s="121"/>
      <c r="H48" s="76">
        <f>IF(Assumptions!$F$29="September 2018 business plan data",$L20,$M20)</f>
        <v>-1.02888051342964E-3</v>
      </c>
      <c r="I48" s="58" t="s">
        <v>355</v>
      </c>
      <c r="J48" s="35"/>
      <c r="K48" s="35"/>
      <c r="L48" s="84"/>
      <c r="P48" s="66"/>
      <c r="Q48" s="65"/>
      <c r="R48" s="65"/>
      <c r="S48" s="66"/>
    </row>
    <row r="49" spans="3:19" ht="13.95" customHeight="1" x14ac:dyDescent="0.25">
      <c r="C49" s="6"/>
      <c r="D49" s="36" t="s">
        <v>222</v>
      </c>
      <c r="E49" s="23" t="s">
        <v>309</v>
      </c>
      <c r="F49" s="121"/>
      <c r="H49" s="76">
        <f>IF(Assumptions!$F$29="September 2018 business plan data",$L21,$M21)</f>
        <v>-1.068516747883217E-3</v>
      </c>
      <c r="I49" s="58" t="s">
        <v>355</v>
      </c>
      <c r="J49" s="35"/>
      <c r="K49" s="35"/>
      <c r="L49" s="84"/>
      <c r="S49" s="66"/>
    </row>
    <row r="50" spans="3:19" ht="13.95" customHeight="1" x14ac:dyDescent="0.25">
      <c r="C50" s="6"/>
      <c r="D50" s="23" t="s">
        <v>228</v>
      </c>
      <c r="E50" s="23" t="s">
        <v>310</v>
      </c>
      <c r="F50" s="121"/>
      <c r="H50" s="76">
        <f>IF(Assumptions!$F$29="September 2018 business plan data",$L22,$M22)</f>
        <v>-0.139214</v>
      </c>
      <c r="I50" s="58" t="s">
        <v>356</v>
      </c>
      <c r="J50" s="35" t="s">
        <v>421</v>
      </c>
      <c r="K50" s="35"/>
      <c r="L50" s="84"/>
      <c r="S50" s="66"/>
    </row>
    <row r="51" spans="3:19" ht="13.95" customHeight="1" x14ac:dyDescent="0.25">
      <c r="C51" s="6"/>
      <c r="D51" s="36"/>
      <c r="F51" s="31"/>
      <c r="H51" s="78"/>
      <c r="J51" s="35"/>
      <c r="K51" s="35"/>
      <c r="L51" s="80"/>
      <c r="R51" s="66"/>
      <c r="S51" s="66"/>
    </row>
    <row r="52" spans="3:19" ht="13.95" customHeight="1" x14ac:dyDescent="0.25">
      <c r="C52" s="6"/>
      <c r="D52" s="36"/>
      <c r="F52" s="31"/>
      <c r="H52" s="78"/>
      <c r="J52" s="35"/>
      <c r="K52" s="35"/>
      <c r="L52" s="80"/>
      <c r="R52" s="66"/>
      <c r="S52" s="66"/>
    </row>
    <row r="53" spans="3:19" ht="13.95" customHeight="1" x14ac:dyDescent="0.25">
      <c r="C53" s="6"/>
      <c r="D53" s="36"/>
      <c r="F53" s="31"/>
      <c r="H53" s="78"/>
      <c r="J53" s="35"/>
      <c r="K53" s="35"/>
      <c r="L53" s="80"/>
      <c r="R53" s="66"/>
      <c r="S53" s="66"/>
    </row>
    <row r="54" spans="3:19" ht="13.95" customHeight="1" x14ac:dyDescent="0.25">
      <c r="C54" s="6"/>
      <c r="D54" s="36"/>
      <c r="F54" s="31"/>
      <c r="H54" s="78"/>
      <c r="J54" s="35"/>
      <c r="K54" s="35"/>
      <c r="L54" s="80"/>
      <c r="R54" s="66"/>
      <c r="S54" s="66"/>
    </row>
    <row r="55" spans="3:19" ht="13.95" customHeight="1" x14ac:dyDescent="0.25">
      <c r="C55" s="6"/>
      <c r="D55" s="36"/>
      <c r="F55" s="31"/>
      <c r="H55" s="78"/>
      <c r="J55" s="35"/>
      <c r="K55" s="35"/>
      <c r="L55" s="80"/>
      <c r="R55" s="66"/>
      <c r="S55" s="66"/>
    </row>
    <row r="56" spans="3:19" ht="13.95" customHeight="1" x14ac:dyDescent="0.25">
      <c r="C56" s="6"/>
      <c r="D56" s="36"/>
      <c r="F56" s="31"/>
      <c r="H56" s="78"/>
      <c r="J56" s="35"/>
      <c r="K56" s="35"/>
      <c r="L56" s="80"/>
      <c r="R56" s="66"/>
      <c r="S56" s="66"/>
    </row>
    <row r="57" spans="3:19" ht="13.95" customHeight="1" x14ac:dyDescent="0.25">
      <c r="C57" s="6"/>
      <c r="D57" s="36"/>
      <c r="F57" s="31"/>
      <c r="H57" s="65"/>
      <c r="I57" s="110"/>
      <c r="J57" s="111"/>
      <c r="K57" s="35"/>
      <c r="L57" s="80"/>
      <c r="R57" s="66"/>
      <c r="S57" s="66"/>
    </row>
    <row r="58" spans="3:19" ht="13.95" customHeight="1" x14ac:dyDescent="0.25">
      <c r="C58" s="6"/>
      <c r="I58" s="110"/>
      <c r="J58" s="111"/>
      <c r="R58" s="66"/>
      <c r="S58" s="66"/>
    </row>
    <row r="59" spans="3:19" ht="13.95" customHeight="1" x14ac:dyDescent="0.25">
      <c r="C59" s="6"/>
      <c r="R59" s="66"/>
      <c r="S59" s="66"/>
    </row>
    <row r="60" spans="3:19" ht="13.95" customHeight="1" x14ac:dyDescent="0.25">
      <c r="C60" s="6"/>
      <c r="H60" s="23" t="s">
        <v>178</v>
      </c>
      <c r="I60" s="23" t="s">
        <v>177</v>
      </c>
      <c r="J60" s="23" t="s">
        <v>179</v>
      </c>
      <c r="L60" s="23" t="s">
        <v>358</v>
      </c>
      <c r="R60" s="66"/>
      <c r="S60" s="66"/>
    </row>
    <row r="61" spans="3:19" ht="13.95" customHeight="1" x14ac:dyDescent="0.25">
      <c r="C61" s="6"/>
      <c r="F61" s="23" t="s">
        <v>359</v>
      </c>
      <c r="H61" s="65">
        <f>AVERAGEIF($I$41:$I$50,"N",$H$41:$H$50)</f>
        <v>-3.5173793917181134E-3</v>
      </c>
      <c r="I61" s="65">
        <f>H61+(0.5*$L$61)</f>
        <v>-1.3242382101655314E-3</v>
      </c>
      <c r="J61" s="65">
        <f>H61-(0.5*$L$61)</f>
        <v>-5.710520573270695E-3</v>
      </c>
      <c r="L61" s="66">
        <f t="array" ref="L61">_xlfn.STDEV.S(IF($I$41:$I$50="N",$H$41:$H$50))</f>
        <v>4.386282363105164E-3</v>
      </c>
      <c r="M61" s="103"/>
      <c r="R61" s="66"/>
      <c r="S61" s="66"/>
    </row>
    <row r="62" spans="3:19" ht="13.95" customHeight="1" x14ac:dyDescent="0.25">
      <c r="C62" s="6"/>
      <c r="F62" s="23" t="s">
        <v>360</v>
      </c>
      <c r="H62" s="65">
        <f>MEDIAN(H41:H50)</f>
        <v>-1.7341772151898735E-3</v>
      </c>
      <c r="I62" s="65">
        <f>_xlfn.QUARTILE.INC($H$41:$H$50,3)</f>
        <v>-1.02888051342964E-3</v>
      </c>
      <c r="J62" s="65">
        <f>_xlfn.QUARTILE.INC($H$41:$H$50,1)</f>
        <v>-8.6379999999999998E-3</v>
      </c>
      <c r="L62" s="102"/>
      <c r="R62" s="66"/>
      <c r="S62" s="66"/>
    </row>
    <row r="63" spans="3:19" ht="13.95" customHeight="1" x14ac:dyDescent="0.25">
      <c r="C63" s="6"/>
      <c r="R63" s="66"/>
      <c r="S63" s="66"/>
    </row>
    <row r="64" spans="3:19" x14ac:dyDescent="0.25">
      <c r="C64" s="6"/>
      <c r="H64" s="53" t="s">
        <v>178</v>
      </c>
      <c r="I64" s="53" t="s">
        <v>177</v>
      </c>
      <c r="J64" s="53" t="s">
        <v>179</v>
      </c>
      <c r="L64" s="88"/>
      <c r="R64" s="66"/>
      <c r="S64" s="66"/>
    </row>
    <row r="65" spans="1:21" ht="26.4" x14ac:dyDescent="0.25">
      <c r="C65" s="6"/>
      <c r="F65" s="31" t="s">
        <v>420</v>
      </c>
      <c r="H65" s="65">
        <f>IF(Assumptions!$F$15="MeanSD",H61,H62)</f>
        <v>-1.7341772151898735E-3</v>
      </c>
      <c r="I65" s="65">
        <f>IF(Assumptions!$F$15="MeanSD",I61,I62)</f>
        <v>-1.02888051342964E-3</v>
      </c>
      <c r="J65" s="65">
        <f>IF(Assumptions!$F$15="MeanSD",J61,J62)</f>
        <v>-8.6379999999999998E-3</v>
      </c>
      <c r="L65" s="65"/>
      <c r="M65" s="65"/>
      <c r="R65" s="66"/>
      <c r="S65" s="66"/>
    </row>
    <row r="66" spans="1:21" x14ac:dyDescent="0.25">
      <c r="C66" s="6"/>
      <c r="I66" s="54"/>
      <c r="J66" s="42"/>
      <c r="R66" s="66"/>
      <c r="S66" s="66"/>
    </row>
    <row r="67" spans="1:21" x14ac:dyDescent="0.25">
      <c r="C67" s="6"/>
      <c r="H67" s="117"/>
      <c r="R67" s="35"/>
      <c r="S67" s="35"/>
    </row>
    <row r="68" spans="1:21" ht="13.95" customHeight="1" x14ac:dyDescent="0.3">
      <c r="A68" s="15" t="s">
        <v>361</v>
      </c>
      <c r="B68" s="15"/>
      <c r="C68" s="15"/>
      <c r="D68" s="15"/>
      <c r="E68" s="15"/>
      <c r="F68" s="15"/>
      <c r="G68" s="15"/>
      <c r="H68" s="15"/>
      <c r="I68" s="15"/>
      <c r="J68" s="15"/>
      <c r="K68" s="15"/>
      <c r="L68" s="15"/>
      <c r="M68" s="15"/>
      <c r="N68" s="15"/>
      <c r="O68" s="15"/>
      <c r="P68" s="15"/>
      <c r="Q68" s="15"/>
      <c r="R68" s="15"/>
      <c r="S68" s="15"/>
      <c r="T68" s="15"/>
      <c r="U68" s="15"/>
    </row>
    <row r="69" spans="1:21" x14ac:dyDescent="0.25">
      <c r="C69" s="6"/>
    </row>
    <row r="70" spans="1:21" ht="15" x14ac:dyDescent="0.35">
      <c r="A70" s="1" t="s">
        <v>362</v>
      </c>
      <c r="C70" s="6"/>
      <c r="I70" s="40"/>
    </row>
    <row r="71" spans="1:21" x14ac:dyDescent="0.25">
      <c r="C71" s="6"/>
    </row>
    <row r="72" spans="1:21" x14ac:dyDescent="0.25">
      <c r="C72" s="6"/>
      <c r="D72" s="31" t="s">
        <v>191</v>
      </c>
      <c r="E72" s="31" t="s">
        <v>190</v>
      </c>
      <c r="F72" s="33"/>
      <c r="G72" s="33"/>
      <c r="H72" s="32" t="s">
        <v>363</v>
      </c>
      <c r="I72" s="32"/>
      <c r="J72" s="32"/>
      <c r="K72" s="48"/>
      <c r="L72" s="40"/>
    </row>
    <row r="73" spans="1:21" x14ac:dyDescent="0.25">
      <c r="C73" s="6"/>
      <c r="D73" s="23" t="s">
        <v>196</v>
      </c>
      <c r="E73" s="23" t="s">
        <v>300</v>
      </c>
      <c r="H73" s="34" t="str">
        <f t="shared" ref="H73:H82" si="5">IF($M13&lt;=$I$65,"Pass","Fail")</f>
        <v>Fail</v>
      </c>
      <c r="I73" s="34"/>
      <c r="J73" s="34"/>
      <c r="K73" s="34"/>
      <c r="L73" s="34"/>
    </row>
    <row r="74" spans="1:21" x14ac:dyDescent="0.25">
      <c r="C74" s="6"/>
      <c r="D74" s="23" t="s">
        <v>198</v>
      </c>
      <c r="E74" s="23" t="s">
        <v>302</v>
      </c>
      <c r="H74" s="34" t="str">
        <f t="shared" si="5"/>
        <v>Pass</v>
      </c>
      <c r="I74" s="34"/>
      <c r="J74" s="34"/>
      <c r="K74" s="34"/>
      <c r="L74" s="34"/>
    </row>
    <row r="75" spans="1:21" x14ac:dyDescent="0.25">
      <c r="C75" s="6"/>
      <c r="D75" s="23" t="s">
        <v>200</v>
      </c>
      <c r="E75" s="23" t="s">
        <v>303</v>
      </c>
      <c r="H75" s="34" t="str">
        <f t="shared" si="5"/>
        <v>Pass</v>
      </c>
      <c r="I75" s="34"/>
      <c r="J75" s="34"/>
      <c r="K75" s="34"/>
      <c r="L75" s="34"/>
    </row>
    <row r="76" spans="1:21" x14ac:dyDescent="0.25">
      <c r="C76" s="6"/>
      <c r="D76" s="23" t="s">
        <v>202</v>
      </c>
      <c r="E76" s="23" t="s">
        <v>304</v>
      </c>
      <c r="H76" s="34" t="str">
        <f t="shared" si="5"/>
        <v>Fail</v>
      </c>
      <c r="I76" s="34"/>
      <c r="J76" s="34"/>
      <c r="K76" s="34"/>
      <c r="L76" s="34"/>
    </row>
    <row r="77" spans="1:21" x14ac:dyDescent="0.25">
      <c r="C77" s="6"/>
      <c r="D77" s="23" t="s">
        <v>206</v>
      </c>
      <c r="E77" s="23" t="s">
        <v>305</v>
      </c>
      <c r="H77" s="34" t="str">
        <f t="shared" si="5"/>
        <v>Pass</v>
      </c>
      <c r="I77" s="34"/>
      <c r="J77" s="34"/>
      <c r="K77" s="34"/>
      <c r="L77" s="34"/>
    </row>
    <row r="78" spans="1:21" x14ac:dyDescent="0.25">
      <c r="C78" s="6"/>
      <c r="D78" s="23" t="s">
        <v>210</v>
      </c>
      <c r="E78" s="23" t="s">
        <v>306</v>
      </c>
      <c r="H78" s="34" t="str">
        <f t="shared" si="5"/>
        <v>Fail</v>
      </c>
      <c r="I78" s="34"/>
      <c r="J78" s="34"/>
      <c r="K78" s="34"/>
      <c r="L78" s="34"/>
    </row>
    <row r="79" spans="1:21" x14ac:dyDescent="0.25">
      <c r="C79" s="6"/>
      <c r="D79" s="23" t="s">
        <v>212</v>
      </c>
      <c r="E79" s="23" t="s">
        <v>307</v>
      </c>
      <c r="H79" s="34" t="str">
        <f t="shared" si="5"/>
        <v>Pass</v>
      </c>
      <c r="I79" s="34"/>
      <c r="J79" s="34"/>
      <c r="K79" s="34"/>
      <c r="L79" s="34"/>
    </row>
    <row r="80" spans="1:21" x14ac:dyDescent="0.25">
      <c r="C80" s="6"/>
      <c r="D80" s="23" t="s">
        <v>220</v>
      </c>
      <c r="E80" s="23" t="s">
        <v>308</v>
      </c>
      <c r="H80" s="34" t="str">
        <f t="shared" si="5"/>
        <v>Pass</v>
      </c>
      <c r="I80" s="34"/>
      <c r="J80" s="34"/>
      <c r="K80" s="34"/>
      <c r="L80" s="34"/>
    </row>
    <row r="81" spans="1:25" x14ac:dyDescent="0.25">
      <c r="C81" s="6"/>
      <c r="D81" s="36" t="s">
        <v>222</v>
      </c>
      <c r="E81" s="23" t="s">
        <v>309</v>
      </c>
      <c r="H81" s="34" t="str">
        <f t="shared" si="5"/>
        <v>Pass</v>
      </c>
      <c r="I81" s="34"/>
      <c r="J81" s="34"/>
      <c r="K81" s="34"/>
      <c r="L81" s="34"/>
    </row>
    <row r="82" spans="1:25" x14ac:dyDescent="0.25">
      <c r="C82" s="6"/>
      <c r="D82" s="23" t="s">
        <v>228</v>
      </c>
      <c r="E82" s="23" t="s">
        <v>310</v>
      </c>
      <c r="H82" s="34" t="str">
        <f t="shared" si="5"/>
        <v>Pass</v>
      </c>
      <c r="I82" s="34"/>
      <c r="J82" s="34"/>
      <c r="K82" s="34"/>
      <c r="L82" s="34"/>
    </row>
    <row r="83" spans="1:25" x14ac:dyDescent="0.25">
      <c r="C83" s="6"/>
      <c r="D83" s="36"/>
      <c r="H83" s="34"/>
      <c r="I83" s="34"/>
      <c r="J83" s="34"/>
      <c r="K83" s="34"/>
      <c r="L83" s="34"/>
    </row>
    <row r="84" spans="1:25" x14ac:dyDescent="0.25">
      <c r="C84" s="6"/>
      <c r="D84" s="36"/>
      <c r="H84" s="34"/>
      <c r="I84" s="34"/>
      <c r="J84" s="34"/>
      <c r="K84" s="34"/>
      <c r="L84" s="34"/>
    </row>
    <row r="85" spans="1:25" x14ac:dyDescent="0.25">
      <c r="C85" s="6"/>
      <c r="D85" s="36"/>
      <c r="H85" s="34"/>
      <c r="I85" s="34"/>
      <c r="J85" s="34"/>
      <c r="K85" s="34"/>
      <c r="L85" s="34"/>
    </row>
    <row r="86" spans="1:25" x14ac:dyDescent="0.25">
      <c r="C86" s="6"/>
      <c r="D86" s="36"/>
      <c r="H86" s="34"/>
      <c r="I86" s="34"/>
      <c r="J86" s="34"/>
      <c r="K86" s="34"/>
      <c r="L86" s="34"/>
    </row>
    <row r="87" spans="1:25" x14ac:dyDescent="0.25">
      <c r="C87" s="6"/>
      <c r="D87" s="36"/>
      <c r="H87" s="34"/>
      <c r="I87" s="34"/>
      <c r="J87" s="34"/>
      <c r="K87" s="34"/>
      <c r="L87" s="34"/>
    </row>
    <row r="88" spans="1:25" customFormat="1" x14ac:dyDescent="0.25">
      <c r="A88" s="23"/>
      <c r="B88" s="23"/>
      <c r="C88" s="23"/>
      <c r="D88" s="36"/>
      <c r="E88" s="23"/>
      <c r="F88" s="23"/>
      <c r="G88" s="23"/>
      <c r="H88" s="23"/>
      <c r="I88" s="23"/>
      <c r="J88" s="23"/>
      <c r="K88" s="23"/>
      <c r="L88" s="23"/>
      <c r="M88" s="23"/>
      <c r="N88" s="23"/>
      <c r="O88" s="23"/>
      <c r="P88" s="23"/>
      <c r="Q88" s="23"/>
      <c r="R88" s="23"/>
      <c r="S88" s="23"/>
      <c r="T88" s="23"/>
      <c r="U88" s="23"/>
      <c r="V88" s="23"/>
      <c r="W88" s="23"/>
      <c r="X88" s="23"/>
      <c r="Y88" s="23"/>
    </row>
    <row r="89" spans="1:25" x14ac:dyDescent="0.25">
      <c r="D89" s="36"/>
    </row>
    <row r="90" spans="1:25" x14ac:dyDescent="0.25">
      <c r="D90" s="36"/>
    </row>
    <row r="91" spans="1:25" x14ac:dyDescent="0.25">
      <c r="D91" s="36"/>
    </row>
    <row r="92" spans="1:25" ht="13.8" x14ac:dyDescent="0.3">
      <c r="A92" s="15" t="s">
        <v>364</v>
      </c>
      <c r="B92" s="15"/>
      <c r="C92" s="15"/>
      <c r="D92" s="15"/>
      <c r="E92" s="15"/>
      <c r="F92" s="15"/>
      <c r="G92" s="15"/>
      <c r="H92" s="15"/>
      <c r="I92" s="15"/>
      <c r="J92" s="15"/>
      <c r="K92" s="15"/>
      <c r="L92" s="15"/>
      <c r="M92" s="15"/>
      <c r="N92" s="15"/>
      <c r="O92" s="15"/>
      <c r="P92" s="15"/>
      <c r="Q92" s="15"/>
      <c r="R92" s="15"/>
      <c r="S92" s="15"/>
      <c r="T92" s="15"/>
      <c r="U92" s="15"/>
    </row>
    <row r="94" spans="1:25" ht="15" x14ac:dyDescent="0.35">
      <c r="A94" s="1" t="s">
        <v>365</v>
      </c>
    </row>
    <row r="95" spans="1:25" x14ac:dyDescent="0.25">
      <c r="C95" s="6" t="s">
        <v>366</v>
      </c>
    </row>
    <row r="96" spans="1:25" x14ac:dyDescent="0.25">
      <c r="H96" s="44"/>
    </row>
    <row r="97" spans="4:19" ht="26.4" x14ac:dyDescent="0.25">
      <c r="D97" s="31" t="s">
        <v>191</v>
      </c>
      <c r="E97" s="31" t="s">
        <v>190</v>
      </c>
      <c r="H97" s="101" t="s">
        <v>367</v>
      </c>
      <c r="I97" s="31" t="s">
        <v>368</v>
      </c>
      <c r="J97" s="31" t="s">
        <v>369</v>
      </c>
      <c r="L97" s="31" t="s">
        <v>370</v>
      </c>
      <c r="M97" s="31" t="s">
        <v>371</v>
      </c>
      <c r="O97" s="23" t="s">
        <v>372</v>
      </c>
      <c r="P97" s="23" t="s">
        <v>373</v>
      </c>
      <c r="S97" s="31" t="s">
        <v>374</v>
      </c>
    </row>
    <row r="98" spans="4:19" x14ac:dyDescent="0.25">
      <c r="D98" s="23" t="s">
        <v>196</v>
      </c>
      <c r="E98" s="23" t="s">
        <v>300</v>
      </c>
      <c r="H98" s="23" t="str">
        <f t="shared" ref="H98:H107" si="6">INDEX(Check2_outcome,MATCH(CONCATENATE($A$1,"_",$D98),Check2_ID,0))</f>
        <v>Fail</v>
      </c>
      <c r="I98" s="23" t="str">
        <f t="shared" ref="I98:I107" si="7">INDEX(Check3_outcome,MATCH(CONCATENATE($A$1,"_",$D98),Check3_ID,0))</f>
        <v>Fail</v>
      </c>
      <c r="J98" s="23" t="str">
        <f t="shared" ref="J98:J107" si="8">INDEX(Check4_outcome,MATCH(CONCATENATE($A$1,"_",$D98),Check4_ID,0))</f>
        <v>Marginal</v>
      </c>
      <c r="L98" s="34" t="str">
        <f t="shared" ref="L98:L107" si="9">IF(AND(H73="Fail",H98="Fail"),"Yes","No")</f>
        <v>Yes</v>
      </c>
      <c r="M98" s="34" t="str">
        <f>IF(OR(I98="Marginal",J98="Marginal"),"Marginal",IF(OR(I98="Fail",J98="Fail"),"Yes","No"))</f>
        <v>Marginal</v>
      </c>
      <c r="O98" s="34" t="str">
        <f>IF(M98="Yes",Assumptions!$G$46,IF(L98="Yes",Assumptions!$F$46,"None"))</f>
        <v>Lower bound</v>
      </c>
      <c r="P98" s="151" t="s">
        <v>422</v>
      </c>
      <c r="S98" s="58" t="s">
        <v>178</v>
      </c>
    </row>
    <row r="99" spans="4:19" x14ac:dyDescent="0.25">
      <c r="D99" s="23" t="s">
        <v>198</v>
      </c>
      <c r="E99" s="23" t="s">
        <v>302</v>
      </c>
      <c r="H99" s="23" t="str">
        <f t="shared" si="6"/>
        <v>n/a</v>
      </c>
      <c r="I99" s="23" t="str">
        <f t="shared" si="7"/>
        <v>Pass</v>
      </c>
      <c r="J99" s="23" t="str">
        <f t="shared" si="8"/>
        <v>Pass</v>
      </c>
      <c r="L99" s="34" t="str">
        <f t="shared" si="9"/>
        <v>No</v>
      </c>
      <c r="M99" s="34" t="str">
        <f t="shared" ref="M99:M107" si="10">IF(OR(I99="Marginal",J99="Marginal"),"Marginal",IF(OR(I99="Fail",J99="Fail"),"Yes","No"))</f>
        <v>No</v>
      </c>
      <c r="O99" s="34" t="str">
        <f>IF(M99="Yes",Assumptions!$G$46,IF(L99="Yes",Assumptions!$F$46,"None"))</f>
        <v>None</v>
      </c>
      <c r="S99" s="58" t="s">
        <v>375</v>
      </c>
    </row>
    <row r="100" spans="4:19" x14ac:dyDescent="0.25">
      <c r="D100" s="23" t="s">
        <v>200</v>
      </c>
      <c r="E100" s="23" t="s">
        <v>303</v>
      </c>
      <c r="H100" s="23" t="str">
        <f t="shared" si="6"/>
        <v>n/a</v>
      </c>
      <c r="I100" s="23" t="str">
        <f t="shared" si="7"/>
        <v>Pass</v>
      </c>
      <c r="J100" s="23" t="str">
        <f t="shared" si="8"/>
        <v>Marginal</v>
      </c>
      <c r="L100" s="34" t="str">
        <f t="shared" si="9"/>
        <v>No</v>
      </c>
      <c r="M100" s="34" t="str">
        <f t="shared" si="10"/>
        <v>Marginal</v>
      </c>
      <c r="O100" s="34" t="str">
        <f>IF(M100="Yes",Assumptions!$G$46,IF(L100="Yes",Assumptions!$F$46,"None"))</f>
        <v>None</v>
      </c>
      <c r="S100" s="58" t="s">
        <v>375</v>
      </c>
    </row>
    <row r="101" spans="4:19" x14ac:dyDescent="0.25">
      <c r="D101" s="23" t="s">
        <v>202</v>
      </c>
      <c r="E101" s="23" t="s">
        <v>304</v>
      </c>
      <c r="H101" s="23" t="str">
        <f t="shared" si="6"/>
        <v>Fail</v>
      </c>
      <c r="I101" s="23" t="str">
        <f t="shared" si="7"/>
        <v>Pass</v>
      </c>
      <c r="J101" s="23" t="str">
        <f t="shared" si="8"/>
        <v>Fail</v>
      </c>
      <c r="L101" s="34" t="str">
        <f t="shared" si="9"/>
        <v>Yes</v>
      </c>
      <c r="M101" s="34" t="str">
        <f t="shared" si="10"/>
        <v>Yes</v>
      </c>
      <c r="O101" s="34" t="str">
        <f>IF(M101="Yes",Assumptions!$G$46,IF(L101="Yes",Assumptions!$F$46,"None"))</f>
        <v>Average</v>
      </c>
      <c r="S101" s="58" t="s">
        <v>178</v>
      </c>
    </row>
    <row r="102" spans="4:19" x14ac:dyDescent="0.25">
      <c r="D102" s="23" t="s">
        <v>206</v>
      </c>
      <c r="E102" s="23" t="s">
        <v>305</v>
      </c>
      <c r="H102" s="23" t="str">
        <f t="shared" si="6"/>
        <v>n/a</v>
      </c>
      <c r="I102" s="23" t="str">
        <f t="shared" si="7"/>
        <v>Pass</v>
      </c>
      <c r="J102" s="23" t="str">
        <f t="shared" si="8"/>
        <v>Pass</v>
      </c>
      <c r="L102" s="34" t="str">
        <f t="shared" si="9"/>
        <v>No</v>
      </c>
      <c r="M102" s="34" t="str">
        <f t="shared" si="10"/>
        <v>No</v>
      </c>
      <c r="O102" s="34" t="str">
        <f>IF(M102="Yes",Assumptions!$G$46,IF(L102="Yes",Assumptions!$F$46,"None"))</f>
        <v>None</v>
      </c>
      <c r="S102" s="58" t="s">
        <v>375</v>
      </c>
    </row>
    <row r="103" spans="4:19" x14ac:dyDescent="0.25">
      <c r="D103" s="23" t="s">
        <v>210</v>
      </c>
      <c r="E103" s="23" t="s">
        <v>306</v>
      </c>
      <c r="H103" s="23" t="str">
        <f t="shared" si="6"/>
        <v>Fail</v>
      </c>
      <c r="I103" s="23" t="str">
        <f t="shared" si="7"/>
        <v>Pass</v>
      </c>
      <c r="J103" s="23" t="str">
        <f t="shared" si="8"/>
        <v>Pass</v>
      </c>
      <c r="L103" s="34" t="str">
        <f t="shared" si="9"/>
        <v>Yes</v>
      </c>
      <c r="M103" s="34" t="str">
        <f t="shared" si="10"/>
        <v>No</v>
      </c>
      <c r="N103" s="36"/>
      <c r="O103" s="122" t="str">
        <f>IF(M103="Yes",Assumptions!$G$46,IF(L103="Yes",Assumptions!$F$46,"None"))</f>
        <v>Lower bound</v>
      </c>
      <c r="P103" s="174" t="s">
        <v>423</v>
      </c>
      <c r="Q103" s="36"/>
      <c r="S103" s="58" t="s">
        <v>375</v>
      </c>
    </row>
    <row r="104" spans="4:19" x14ac:dyDescent="0.25">
      <c r="D104" s="23" t="s">
        <v>212</v>
      </c>
      <c r="E104" s="23" t="s">
        <v>307</v>
      </c>
      <c r="H104" s="23" t="str">
        <f t="shared" si="6"/>
        <v>n/a</v>
      </c>
      <c r="I104" s="23" t="str">
        <f t="shared" si="7"/>
        <v>Pass</v>
      </c>
      <c r="J104" s="23" t="str">
        <f t="shared" si="8"/>
        <v>Fail</v>
      </c>
      <c r="L104" s="34" t="str">
        <f t="shared" si="9"/>
        <v>No</v>
      </c>
      <c r="M104" s="34" t="str">
        <f t="shared" si="10"/>
        <v>Yes</v>
      </c>
      <c r="O104" s="34" t="str">
        <f>IF(M104="Yes",Assumptions!$G$46,IF(L104="Yes",Assumptions!$F$46,"None"))</f>
        <v>Average</v>
      </c>
      <c r="S104" s="58" t="s">
        <v>178</v>
      </c>
    </row>
    <row r="105" spans="4:19" x14ac:dyDescent="0.25">
      <c r="D105" s="23" t="s">
        <v>220</v>
      </c>
      <c r="E105" s="23" t="s">
        <v>308</v>
      </c>
      <c r="H105" s="23" t="str">
        <f t="shared" si="6"/>
        <v>n/a</v>
      </c>
      <c r="I105" s="23" t="str">
        <f t="shared" si="7"/>
        <v>Pass</v>
      </c>
      <c r="J105" s="23" t="str">
        <f t="shared" si="8"/>
        <v>Pass</v>
      </c>
      <c r="L105" s="34" t="str">
        <f t="shared" si="9"/>
        <v>No</v>
      </c>
      <c r="M105" s="34" t="str">
        <f t="shared" si="10"/>
        <v>No</v>
      </c>
      <c r="O105" s="34" t="str">
        <f>IF(M105="Yes",Assumptions!$G$46,IF(L105="Yes",Assumptions!$F$46,"None"))</f>
        <v>None</v>
      </c>
      <c r="S105" s="58" t="s">
        <v>375</v>
      </c>
    </row>
    <row r="106" spans="4:19" x14ac:dyDescent="0.25">
      <c r="D106" s="36" t="s">
        <v>222</v>
      </c>
      <c r="E106" s="23" t="s">
        <v>309</v>
      </c>
      <c r="H106" s="23" t="str">
        <f t="shared" si="6"/>
        <v>n/a</v>
      </c>
      <c r="I106" s="23" t="str">
        <f>INDEX(Check3_outcome,MATCH(CONCATENATE($A$1,"_",$D106),Check3_ID,0))</f>
        <v>Pass</v>
      </c>
      <c r="J106" s="23" t="str">
        <f>INDEX(Check4_outcome,MATCH(CONCATENATE($A$1,"_",$D106),Check4_ID,0))</f>
        <v>Pass</v>
      </c>
      <c r="L106" s="34" t="str">
        <f t="shared" si="9"/>
        <v>No</v>
      </c>
      <c r="M106" s="34" t="str">
        <f>IF(OR(I106="Marginal",J106="Marginal"),"Marginal",IF(OR(I106="Fail",J106="Fail"),"Yes","No"))</f>
        <v>No</v>
      </c>
      <c r="O106" s="34" t="str">
        <f>IF(M106="Yes",Assumptions!$G$46,IF(L106="Yes",Assumptions!$F$46,"None"))</f>
        <v>None</v>
      </c>
      <c r="S106" s="58" t="s">
        <v>375</v>
      </c>
    </row>
    <row r="107" spans="4:19" x14ac:dyDescent="0.25">
      <c r="D107" s="23" t="s">
        <v>228</v>
      </c>
      <c r="E107" s="23" t="s">
        <v>310</v>
      </c>
      <c r="H107" s="23" t="str">
        <f t="shared" si="6"/>
        <v>n/a</v>
      </c>
      <c r="I107" s="23" t="str">
        <f t="shared" si="7"/>
        <v>Pass</v>
      </c>
      <c r="J107" s="23" t="str">
        <f t="shared" si="8"/>
        <v>Pass</v>
      </c>
      <c r="L107" s="34" t="str">
        <f t="shared" si="9"/>
        <v>No</v>
      </c>
      <c r="M107" s="34" t="str">
        <f t="shared" si="10"/>
        <v>No</v>
      </c>
      <c r="O107" s="34" t="str">
        <f>IF(M107="Yes",Assumptions!$G$46,IF(L107="Yes",Assumptions!$F$46,"None"))</f>
        <v>None</v>
      </c>
      <c r="S107" s="58" t="s">
        <v>375</v>
      </c>
    </row>
    <row r="108" spans="4:19" x14ac:dyDescent="0.25">
      <c r="D108" s="36"/>
      <c r="L108" s="34"/>
      <c r="M108" s="34"/>
      <c r="R108" s="34"/>
    </row>
    <row r="109" spans="4:19" x14ac:dyDescent="0.25">
      <c r="D109" s="36"/>
      <c r="L109" s="34"/>
      <c r="M109" s="34"/>
      <c r="R109" s="34"/>
    </row>
    <row r="110" spans="4:19" x14ac:dyDescent="0.25">
      <c r="D110" s="36"/>
      <c r="L110" s="34"/>
      <c r="M110" s="34"/>
      <c r="R110" s="34"/>
    </row>
    <row r="111" spans="4:19" x14ac:dyDescent="0.25">
      <c r="D111" s="36"/>
      <c r="L111" s="34"/>
      <c r="M111" s="34"/>
      <c r="R111" s="34"/>
    </row>
    <row r="112" spans="4:19" x14ac:dyDescent="0.25">
      <c r="D112" s="36"/>
      <c r="L112" s="34"/>
      <c r="M112" s="34"/>
      <c r="R112" s="34"/>
    </row>
    <row r="113" spans="1:21" x14ac:dyDescent="0.25">
      <c r="D113" s="36"/>
      <c r="L113" s="34"/>
      <c r="M113" s="34"/>
      <c r="R113" s="34"/>
    </row>
    <row r="114" spans="1:21" x14ac:dyDescent="0.25">
      <c r="D114" s="36"/>
      <c r="L114" s="34"/>
      <c r="M114" s="34"/>
    </row>
    <row r="115" spans="1:21" x14ac:dyDescent="0.25">
      <c r="D115" s="36"/>
      <c r="L115" s="34"/>
      <c r="M115" s="34"/>
    </row>
    <row r="116" spans="1:21" x14ac:dyDescent="0.25">
      <c r="D116" s="36"/>
      <c r="L116" s="34"/>
      <c r="M116" s="34"/>
    </row>
    <row r="117" spans="1:21" ht="13.95" customHeight="1" x14ac:dyDescent="0.3">
      <c r="A117" s="15" t="s">
        <v>381</v>
      </c>
      <c r="B117" s="15"/>
      <c r="C117" s="15"/>
      <c r="D117" s="15"/>
      <c r="E117" s="15"/>
      <c r="F117" s="15"/>
      <c r="G117" s="15"/>
      <c r="H117" s="15"/>
      <c r="I117" s="15"/>
      <c r="J117" s="15"/>
      <c r="K117" s="15"/>
      <c r="L117" s="15"/>
      <c r="M117" s="15"/>
      <c r="N117" s="15"/>
      <c r="O117" s="15"/>
      <c r="P117" s="15"/>
      <c r="Q117" s="15"/>
      <c r="R117" s="15"/>
      <c r="S117" s="15"/>
      <c r="T117" s="15"/>
      <c r="U117" s="15"/>
    </row>
    <row r="118" spans="1:21" x14ac:dyDescent="0.25">
      <c r="C118" s="6"/>
    </row>
    <row r="119" spans="1:21" ht="15" x14ac:dyDescent="0.35">
      <c r="A119" s="1" t="s">
        <v>382</v>
      </c>
      <c r="C119" s="6"/>
      <c r="H119" s="40"/>
      <c r="J119" s="40"/>
    </row>
    <row r="120" spans="1:21" x14ac:dyDescent="0.25">
      <c r="C120" s="6"/>
    </row>
    <row r="121" spans="1:21" x14ac:dyDescent="0.25">
      <c r="C121" s="6"/>
      <c r="H121" s="23" t="s">
        <v>332</v>
      </c>
      <c r="I121" s="23" t="s">
        <v>332</v>
      </c>
    </row>
    <row r="122" spans="1:21" x14ac:dyDescent="0.25">
      <c r="C122" s="6"/>
      <c r="D122" s="31" t="s">
        <v>191</v>
      </c>
      <c r="E122" s="31" t="s">
        <v>190</v>
      </c>
      <c r="F122" s="23" t="s">
        <v>188</v>
      </c>
      <c r="H122" s="31" t="s">
        <v>290</v>
      </c>
      <c r="I122" s="23" t="s">
        <v>424</v>
      </c>
      <c r="L122" s="40"/>
    </row>
    <row r="123" spans="1:21" x14ac:dyDescent="0.25">
      <c r="C123" s="6"/>
      <c r="D123" s="23" t="s">
        <v>196</v>
      </c>
      <c r="E123" s="23" t="s">
        <v>300</v>
      </c>
      <c r="F123" s="31"/>
      <c r="H123" s="153">
        <f t="shared" ref="H123:H132" si="11">IF($S98="None",$M13,IF($S98="Lower bound",$I$65,IF($S98="Average",$H$65,$J$65)))</f>
        <v>-1.7341772151898735E-3</v>
      </c>
      <c r="I123" s="137">
        <f>IF('Company ODI rates'!H85="£m / Number of properties",H123,('Low pressure'!H123*('Low pressure'!H13/tenk)))</f>
        <v>-0.26426606329113927</v>
      </c>
      <c r="J123" s="102"/>
      <c r="L123" s="115"/>
      <c r="M123" s="50"/>
      <c r="O123" s="102"/>
      <c r="R123" s="117"/>
      <c r="S123" s="40"/>
    </row>
    <row r="124" spans="1:21" x14ac:dyDescent="0.25">
      <c r="C124" s="6"/>
      <c r="D124" s="23" t="s">
        <v>198</v>
      </c>
      <c r="E124" s="23" t="s">
        <v>302</v>
      </c>
      <c r="F124" s="31"/>
      <c r="H124" s="135">
        <f t="shared" si="11"/>
        <v>-1.2207000000000001E-2</v>
      </c>
      <c r="I124" s="137">
        <f>IF('Company ODI rates'!H86="£m / Number of properties",H124,('Low pressure'!H124*('Low pressure'!H14/tenk)))</f>
        <v>-1.2207000000000001E-2</v>
      </c>
      <c r="J124" s="102"/>
      <c r="L124" s="115"/>
      <c r="M124" s="50"/>
      <c r="O124" s="102"/>
      <c r="R124" s="117"/>
      <c r="S124" s="40"/>
    </row>
    <row r="125" spans="1:21" x14ac:dyDescent="0.25">
      <c r="C125" s="6"/>
      <c r="D125" s="23" t="s">
        <v>200</v>
      </c>
      <c r="E125" s="23" t="s">
        <v>303</v>
      </c>
      <c r="F125" s="31"/>
      <c r="H125" s="135">
        <f t="shared" si="11"/>
        <v>-8.6379999999999998E-3</v>
      </c>
      <c r="I125" s="137">
        <f>IF('Company ODI rates'!H87="£m / Number of properties",H125,('Low pressure'!H125*('Low pressure'!H15/tenk)))</f>
        <v>-8.6379999999999998E-3</v>
      </c>
      <c r="J125" s="102"/>
      <c r="L125" s="115"/>
      <c r="M125" s="50"/>
      <c r="O125" s="102"/>
      <c r="R125" s="117"/>
      <c r="S125" s="40"/>
    </row>
    <row r="126" spans="1:21" x14ac:dyDescent="0.25">
      <c r="C126" s="6"/>
      <c r="D126" s="23" t="s">
        <v>202</v>
      </c>
      <c r="E126" s="23" t="s">
        <v>304</v>
      </c>
      <c r="F126" s="31"/>
      <c r="H126" s="135">
        <f t="shared" si="11"/>
        <v>-1.7341772151898735E-3</v>
      </c>
      <c r="I126" s="137">
        <f>IF('Company ODI rates'!H88="£m / Number of properties",H126,('Low pressure'!H126*('Low pressure'!H16/tenk)))</f>
        <v>-1.7341772151898735E-3</v>
      </c>
      <c r="J126" s="102"/>
      <c r="L126" s="115"/>
      <c r="M126" s="50"/>
      <c r="O126" s="102"/>
      <c r="R126" s="117"/>
      <c r="S126" s="40"/>
    </row>
    <row r="127" spans="1:21" x14ac:dyDescent="0.25">
      <c r="C127" s="6"/>
      <c r="D127" s="23" t="s">
        <v>206</v>
      </c>
      <c r="E127" s="23" t="s">
        <v>305</v>
      </c>
      <c r="F127" s="31"/>
      <c r="H127" s="135">
        <f t="shared" si="11"/>
        <v>-1.885E-3</v>
      </c>
      <c r="I127" s="137">
        <f>IF('Company ODI rates'!H89="£m / Number of properties",H127,('Low pressure'!H127*('Low pressure'!H17/tenk)))</f>
        <v>-1.885E-3</v>
      </c>
      <c r="J127" s="102"/>
      <c r="L127" s="115"/>
      <c r="M127" s="50"/>
      <c r="O127" s="102"/>
      <c r="R127" s="117"/>
      <c r="S127" s="40"/>
    </row>
    <row r="128" spans="1:21" x14ac:dyDescent="0.25">
      <c r="C128" s="6"/>
      <c r="D128" s="23" t="s">
        <v>210</v>
      </c>
      <c r="E128" s="23" t="s">
        <v>306</v>
      </c>
      <c r="F128" s="31"/>
      <c r="H128" s="135">
        <f t="shared" si="11"/>
        <v>-8.911271957579961E-4</v>
      </c>
      <c r="I128" s="137">
        <f>IF('Company ODI rates'!H90="£m / Number of properties",H128,('Low pressure'!H128*('Low pressure'!H18/tenk)))</f>
        <v>-8.5361000000000006E-2</v>
      </c>
      <c r="J128" s="102"/>
      <c r="L128" s="115"/>
      <c r="M128" s="50"/>
      <c r="O128" s="102"/>
      <c r="R128" s="117"/>
      <c r="S128" s="74"/>
    </row>
    <row r="129" spans="1:21" x14ac:dyDescent="0.25">
      <c r="C129" s="6"/>
      <c r="D129" s="23" t="s">
        <v>212</v>
      </c>
      <c r="E129" s="23" t="s">
        <v>307</v>
      </c>
      <c r="F129" s="31"/>
      <c r="H129" s="135">
        <f t="shared" si="11"/>
        <v>-1.7341772151898735E-3</v>
      </c>
      <c r="I129" s="137">
        <f>IF('Company ODI rates'!H91="£m / Number of properties",H129,('Low pressure'!H129*('Low pressure'!H19/tenk)))</f>
        <v>-1.7341772151898735E-3</v>
      </c>
      <c r="J129" s="102"/>
      <c r="L129" s="115"/>
      <c r="M129" s="50"/>
      <c r="O129" s="102"/>
      <c r="R129" s="117"/>
      <c r="S129" s="40"/>
    </row>
    <row r="130" spans="1:21" x14ac:dyDescent="0.25">
      <c r="C130" s="6"/>
      <c r="D130" s="23" t="s">
        <v>220</v>
      </c>
      <c r="E130" s="23" t="s">
        <v>308</v>
      </c>
      <c r="F130" s="31"/>
      <c r="H130" s="135">
        <f t="shared" si="11"/>
        <v>-1.02888051342964E-3</v>
      </c>
      <c r="I130" s="137">
        <f>IF('Company ODI rates'!H92="£m / Number of properties",H130,('Low pressure'!H130*('Low pressure'!H20/tenk)))</f>
        <v>-1.02888051342964E-3</v>
      </c>
      <c r="J130" s="102"/>
      <c r="L130" s="115" t="s">
        <v>425</v>
      </c>
      <c r="M130" s="50"/>
      <c r="O130" s="102"/>
      <c r="R130" s="117"/>
      <c r="S130" s="40"/>
    </row>
    <row r="131" spans="1:21" x14ac:dyDescent="0.25">
      <c r="C131" s="6"/>
      <c r="D131" s="36" t="s">
        <v>222</v>
      </c>
      <c r="E131" s="23" t="s">
        <v>309</v>
      </c>
      <c r="F131" s="31"/>
      <c r="H131" s="135">
        <f t="shared" si="11"/>
        <v>-1.068516747883217E-3</v>
      </c>
      <c r="I131" s="137">
        <f>IF('Company ODI rates'!H93="£m / Number of properties",H131,('Low pressure'!H131*('Low pressure'!H21/tenk)))</f>
        <v>-0.34236800000000001</v>
      </c>
      <c r="J131" s="102"/>
      <c r="L131" s="115"/>
      <c r="M131" s="50"/>
      <c r="O131" s="102"/>
      <c r="R131" s="117"/>
      <c r="S131" s="74"/>
    </row>
    <row r="132" spans="1:21" x14ac:dyDescent="0.25">
      <c r="C132" s="6"/>
      <c r="D132" s="23" t="s">
        <v>228</v>
      </c>
      <c r="E132" s="23" t="s">
        <v>310</v>
      </c>
      <c r="F132" s="31"/>
      <c r="H132" s="135">
        <f t="shared" si="11"/>
        <v>-0.139214</v>
      </c>
      <c r="I132" s="137">
        <f>IF('Company ODI rates'!H94="£m / Number of properties",H132,('Low pressure'!H132*('Low pressure'!H22/tenk)))</f>
        <v>-0.139214</v>
      </c>
      <c r="J132" s="102"/>
      <c r="L132" s="115"/>
      <c r="M132" s="50"/>
      <c r="O132" s="102"/>
      <c r="R132" s="117"/>
      <c r="S132" s="40"/>
    </row>
    <row r="133" spans="1:21" x14ac:dyDescent="0.25">
      <c r="C133" s="6"/>
      <c r="D133" s="36"/>
      <c r="F133" s="31"/>
      <c r="H133" s="108"/>
      <c r="I133" s="42"/>
      <c r="L133" s="50"/>
      <c r="M133" s="50"/>
      <c r="R133" s="55"/>
      <c r="S133" s="74"/>
    </row>
    <row r="134" spans="1:21" x14ac:dyDescent="0.25">
      <c r="C134" s="6"/>
      <c r="D134" s="36"/>
      <c r="F134" s="31"/>
      <c r="H134" s="37"/>
      <c r="I134" s="105"/>
      <c r="L134" s="115"/>
      <c r="M134" s="50"/>
      <c r="R134" s="55"/>
      <c r="S134" s="74"/>
    </row>
    <row r="135" spans="1:21" x14ac:dyDescent="0.25">
      <c r="C135" s="6"/>
      <c r="D135" s="36"/>
      <c r="F135" s="31"/>
      <c r="H135" s="37"/>
      <c r="I135" s="105"/>
      <c r="L135" s="50"/>
      <c r="M135" s="50"/>
      <c r="R135" s="55"/>
      <c r="S135" s="74"/>
    </row>
    <row r="136" spans="1:21" x14ac:dyDescent="0.25">
      <c r="C136" s="6"/>
      <c r="D136" s="36"/>
      <c r="F136" s="31"/>
      <c r="H136" s="37"/>
      <c r="I136" s="105"/>
      <c r="L136" s="115"/>
      <c r="M136" s="50"/>
      <c r="R136" s="55"/>
      <c r="S136" s="74"/>
    </row>
    <row r="137" spans="1:21" x14ac:dyDescent="0.25">
      <c r="C137" s="6"/>
      <c r="D137" s="36"/>
      <c r="F137" s="31"/>
      <c r="H137" s="37"/>
      <c r="I137" s="105"/>
      <c r="L137" s="50"/>
      <c r="M137" s="50"/>
      <c r="R137" s="55"/>
      <c r="S137" s="74"/>
    </row>
    <row r="138" spans="1:21" x14ac:dyDescent="0.25">
      <c r="C138" s="6"/>
      <c r="D138" s="36"/>
      <c r="F138" s="31"/>
      <c r="H138" s="37"/>
      <c r="I138" s="105"/>
      <c r="L138" s="50"/>
      <c r="M138" s="50"/>
      <c r="R138" s="55"/>
      <c r="S138" s="74"/>
    </row>
    <row r="139" spans="1:21" x14ac:dyDescent="0.25">
      <c r="C139" s="6"/>
      <c r="D139" s="36"/>
      <c r="F139" s="31"/>
      <c r="H139" s="37"/>
      <c r="I139" s="105"/>
      <c r="L139" s="50"/>
      <c r="M139" s="50"/>
      <c r="R139" s="55"/>
      <c r="S139" s="74"/>
    </row>
    <row r="140" spans="1:21" x14ac:dyDescent="0.25">
      <c r="C140" s="6"/>
      <c r="D140" s="36"/>
      <c r="F140" s="31"/>
      <c r="H140" s="37"/>
      <c r="I140" s="105"/>
      <c r="L140" s="50"/>
      <c r="M140" s="50"/>
      <c r="R140" s="55"/>
      <c r="S140" s="74"/>
    </row>
    <row r="141" spans="1:21" ht="13.8" x14ac:dyDescent="0.3">
      <c r="A141" s="15" t="s">
        <v>401</v>
      </c>
      <c r="B141" s="15"/>
      <c r="C141" s="15"/>
      <c r="D141" s="15"/>
      <c r="E141" s="15"/>
      <c r="F141" s="15"/>
      <c r="G141" s="15"/>
      <c r="H141" s="60"/>
      <c r="I141" s="60"/>
      <c r="J141" s="60"/>
      <c r="K141" s="68"/>
      <c r="L141" s="68"/>
      <c r="M141" s="15"/>
      <c r="N141" s="15"/>
      <c r="O141" s="15"/>
      <c r="P141" s="15"/>
      <c r="Q141" s="15"/>
      <c r="R141" s="15"/>
      <c r="S141" s="15"/>
      <c r="T141" s="15"/>
      <c r="U141" s="15"/>
    </row>
    <row r="142" spans="1:21" x14ac:dyDescent="0.25">
      <c r="C142" s="6"/>
      <c r="H142" s="34"/>
      <c r="I142" s="34"/>
      <c r="J142" s="34"/>
      <c r="K142" s="39"/>
      <c r="L142" s="39"/>
    </row>
    <row r="143" spans="1:21" ht="15" x14ac:dyDescent="0.35">
      <c r="A143" s="1" t="s">
        <v>382</v>
      </c>
      <c r="C143" s="6"/>
    </row>
    <row r="144" spans="1:21" x14ac:dyDescent="0.25">
      <c r="C144" s="6" t="s">
        <v>402</v>
      </c>
    </row>
    <row r="145" spans="3:16" x14ac:dyDescent="0.25">
      <c r="C145" s="6"/>
    </row>
    <row r="146" spans="3:16" x14ac:dyDescent="0.25">
      <c r="C146" s="6"/>
      <c r="J146" s="31" t="s">
        <v>334</v>
      </c>
      <c r="L146" s="31" t="s">
        <v>426</v>
      </c>
      <c r="O146" s="31" t="s">
        <v>334</v>
      </c>
      <c r="P146" s="31" t="s">
        <v>334</v>
      </c>
    </row>
    <row r="147" spans="3:16" x14ac:dyDescent="0.25">
      <c r="C147" s="6"/>
      <c r="D147" s="23" t="s">
        <v>191</v>
      </c>
      <c r="E147" s="31" t="s">
        <v>190</v>
      </c>
      <c r="F147" s="23" t="s">
        <v>188</v>
      </c>
      <c r="H147" s="61" t="s">
        <v>403</v>
      </c>
      <c r="I147" s="23" t="s">
        <v>404</v>
      </c>
      <c r="J147" s="31" t="s">
        <v>290</v>
      </c>
      <c r="O147" s="31" t="s">
        <v>290</v>
      </c>
      <c r="P147" s="23" t="s">
        <v>424</v>
      </c>
    </row>
    <row r="148" spans="3:16" x14ac:dyDescent="0.25">
      <c r="C148" s="6"/>
      <c r="D148" s="23" t="s">
        <v>196</v>
      </c>
      <c r="E148" s="23" t="s">
        <v>300</v>
      </c>
      <c r="H148" s="23" t="str">
        <f t="shared" ref="H148:H157" si="12">IF(OR(S13="n/a",H123="n/a"),"n/a",IF((S13&lt;=(H123*-1)),"Pass","Fail"))</f>
        <v>Pass</v>
      </c>
      <c r="I148" s="23" t="str">
        <f>IF(H148="n/a","n/a",IF(H148="Pass","No","Intervention required"))</f>
        <v>No</v>
      </c>
      <c r="J148" s="135">
        <f t="shared" ref="J148:J157" si="13">IF(I148="n/a","",IF(I148="No",S13,(M13*-1)))</f>
        <v>3.8359137469066491E-4</v>
      </c>
      <c r="L148" s="128" t="s">
        <v>415</v>
      </c>
      <c r="O148" s="159">
        <v>0</v>
      </c>
      <c r="P148" s="135">
        <f>IF(O148="","",IF('Company ODI rates'!H85="£m / Number of properties",'Low pressure'!O148,('Low pressure'!O148*('Low pressure'!H13/tenk))))</f>
        <v>0</v>
      </c>
    </row>
    <row r="149" spans="3:16" x14ac:dyDescent="0.25">
      <c r="C149" s="6"/>
      <c r="D149" s="23" t="s">
        <v>198</v>
      </c>
      <c r="E149" s="23" t="s">
        <v>302</v>
      </c>
      <c r="H149" s="23" t="str">
        <f t="shared" si="12"/>
        <v>Pass</v>
      </c>
      <c r="I149" s="23" t="str">
        <f t="shared" ref="I149:I157" si="14">IF(H149="n/a","n/a",IF(H149="Pass","No","Intervention required"))</f>
        <v>No</v>
      </c>
      <c r="J149" s="135">
        <f t="shared" si="13"/>
        <v>6.3400000000000001E-3</v>
      </c>
      <c r="L149" s="40"/>
      <c r="O149" s="135">
        <f t="shared" ref="O149:O157" si="15">J149</f>
        <v>6.3400000000000001E-3</v>
      </c>
      <c r="P149" s="135">
        <f>IF(O149="","",IF('Company ODI rates'!H86="£m / Number of properties",'Low pressure'!O149,('Low pressure'!O149*('Low pressure'!H14/tenk))))</f>
        <v>6.3400000000000001E-3</v>
      </c>
    </row>
    <row r="150" spans="3:16" x14ac:dyDescent="0.25">
      <c r="C150" s="6"/>
      <c r="D150" s="23" t="s">
        <v>200</v>
      </c>
      <c r="E150" s="23" t="s">
        <v>303</v>
      </c>
      <c r="H150" s="23" t="str">
        <f t="shared" si="12"/>
        <v>Pass</v>
      </c>
      <c r="I150" s="23" t="str">
        <f t="shared" si="14"/>
        <v>No</v>
      </c>
      <c r="J150" s="135">
        <f t="shared" si="13"/>
        <v>4.5999999999999999E-3</v>
      </c>
      <c r="L150" s="40"/>
      <c r="O150" s="135">
        <f t="shared" si="15"/>
        <v>4.5999999999999999E-3</v>
      </c>
      <c r="P150" s="135">
        <f>IF(O150="","",IF('Company ODI rates'!H87="£m / Number of properties",'Low pressure'!O150,('Low pressure'!O150*('Low pressure'!H15/tenk))))</f>
        <v>4.5999999999999999E-3</v>
      </c>
    </row>
    <row r="151" spans="3:16" x14ac:dyDescent="0.25">
      <c r="C151" s="6"/>
      <c r="D151" s="23" t="s">
        <v>202</v>
      </c>
      <c r="E151" s="23" t="s">
        <v>304</v>
      </c>
      <c r="H151" s="23" t="str">
        <f t="shared" si="12"/>
        <v>n/a</v>
      </c>
      <c r="I151" s="23" t="str">
        <f t="shared" si="14"/>
        <v>n/a</v>
      </c>
      <c r="J151" s="135" t="str">
        <f t="shared" si="13"/>
        <v/>
      </c>
      <c r="L151" s="40"/>
      <c r="O151" s="135" t="str">
        <f t="shared" si="15"/>
        <v/>
      </c>
      <c r="P151" s="135" t="str">
        <f>IF(O151="","",IF('Company ODI rates'!H88="£m / Number of properties",'Low pressure'!O151,('Low pressure'!O151*('Low pressure'!H16/tenk))))</f>
        <v/>
      </c>
    </row>
    <row r="152" spans="3:16" x14ac:dyDescent="0.25">
      <c r="C152" s="6"/>
      <c r="D152" s="23" t="s">
        <v>206</v>
      </c>
      <c r="E152" s="23" t="s">
        <v>305</v>
      </c>
      <c r="H152" s="23" t="str">
        <f t="shared" si="12"/>
        <v>n/a</v>
      </c>
      <c r="I152" s="23" t="str">
        <f t="shared" si="14"/>
        <v>n/a</v>
      </c>
      <c r="J152" s="135" t="str">
        <f t="shared" si="13"/>
        <v/>
      </c>
      <c r="L152" s="40"/>
      <c r="O152" s="135" t="str">
        <f t="shared" si="15"/>
        <v/>
      </c>
      <c r="P152" s="135" t="str">
        <f>IF(O152="","",IF('Company ODI rates'!H89="£m / Number of properties",'Low pressure'!O152,('Low pressure'!O152*('Low pressure'!H17/tenk))))</f>
        <v/>
      </c>
    </row>
    <row r="153" spans="3:16" x14ac:dyDescent="0.25">
      <c r="C153" s="6"/>
      <c r="D153" s="23" t="s">
        <v>210</v>
      </c>
      <c r="E153" s="23" t="s">
        <v>306</v>
      </c>
      <c r="H153" s="23" t="str">
        <f t="shared" si="12"/>
        <v>Pass</v>
      </c>
      <c r="I153" s="23" t="str">
        <f t="shared" si="14"/>
        <v>No</v>
      </c>
      <c r="J153" s="135">
        <f t="shared" si="13"/>
        <v>7.8689910655510673E-4</v>
      </c>
      <c r="L153" s="40"/>
      <c r="O153" s="135">
        <f t="shared" si="15"/>
        <v>7.8689910655510673E-4</v>
      </c>
      <c r="P153" s="135">
        <f>IF(O153="","",IF('Company ODI rates'!H90="£m / Number of properties",'Low pressure'!O153,('Low pressure'!O153*('Low pressure'!H18/tenk))))</f>
        <v>7.5377E-2</v>
      </c>
    </row>
    <row r="154" spans="3:16" x14ac:dyDescent="0.25">
      <c r="C154" s="6"/>
      <c r="D154" s="23" t="s">
        <v>212</v>
      </c>
      <c r="E154" s="23" t="s">
        <v>307</v>
      </c>
      <c r="H154" s="23" t="str">
        <f t="shared" si="12"/>
        <v>n/a</v>
      </c>
      <c r="I154" s="23" t="str">
        <f t="shared" si="14"/>
        <v>n/a</v>
      </c>
      <c r="J154" s="135" t="str">
        <f t="shared" si="13"/>
        <v/>
      </c>
      <c r="L154" s="40"/>
      <c r="O154" s="135" t="str">
        <f t="shared" si="15"/>
        <v/>
      </c>
      <c r="P154" s="135" t="str">
        <f>IF(O154="","",IF('Company ODI rates'!H91="£m / Number of properties",'Low pressure'!O154,('Low pressure'!O154*('Low pressure'!H19/tenk))))</f>
        <v/>
      </c>
    </row>
    <row r="155" spans="3:16" x14ac:dyDescent="0.25">
      <c r="C155" s="6"/>
      <c r="D155" s="23" t="s">
        <v>220</v>
      </c>
      <c r="E155" s="23" t="s">
        <v>308</v>
      </c>
      <c r="H155" s="23" t="str">
        <f t="shared" si="12"/>
        <v>Pass</v>
      </c>
      <c r="I155" s="23" t="str">
        <f t="shared" si="14"/>
        <v>No</v>
      </c>
      <c r="J155" s="135">
        <f t="shared" si="13"/>
        <v>8.4999999999999995E-4</v>
      </c>
      <c r="L155" s="128" t="s">
        <v>415</v>
      </c>
      <c r="O155" s="41">
        <v>0</v>
      </c>
      <c r="P155" s="135">
        <f>IF(O155="","",IF('Company ODI rates'!H92="£m / Number of properties",'Low pressure'!O155,('Low pressure'!O155*('Low pressure'!H20/tenk))))</f>
        <v>0</v>
      </c>
    </row>
    <row r="156" spans="3:16" x14ac:dyDescent="0.25">
      <c r="C156" s="6"/>
      <c r="D156" s="36" t="s">
        <v>222</v>
      </c>
      <c r="E156" s="23" t="s">
        <v>309</v>
      </c>
      <c r="H156" s="23" t="str">
        <f t="shared" si="12"/>
        <v>Pass</v>
      </c>
      <c r="I156" s="23" t="str">
        <f>IF(H156="n/a","n/a",IF(H156="Pass","No","Intervention required"))</f>
        <v>No</v>
      </c>
      <c r="J156" s="135">
        <f t="shared" si="13"/>
        <v>1.068516747883217E-3</v>
      </c>
      <c r="L156" s="55"/>
      <c r="O156" s="135">
        <f t="shared" si="15"/>
        <v>1.068516747883217E-3</v>
      </c>
      <c r="P156" s="135">
        <f>IF(O156="","",IF('Company ODI rates'!H93="£m / Number of properties",'Low pressure'!O156,('Low pressure'!O156*('Low pressure'!H21/tenk))))</f>
        <v>0.34236800000000001</v>
      </c>
    </row>
    <row r="157" spans="3:16" x14ac:dyDescent="0.25">
      <c r="C157" s="6"/>
      <c r="D157" s="23" t="s">
        <v>228</v>
      </c>
      <c r="E157" s="23" t="s">
        <v>310</v>
      </c>
      <c r="H157" s="23" t="str">
        <f t="shared" si="12"/>
        <v>Pass</v>
      </c>
      <c r="I157" s="23" t="str">
        <f t="shared" si="14"/>
        <v>No</v>
      </c>
      <c r="J157" s="135">
        <f t="shared" si="13"/>
        <v>0.139214</v>
      </c>
      <c r="L157" s="40"/>
      <c r="O157" s="135">
        <f t="shared" si="15"/>
        <v>0.139214</v>
      </c>
      <c r="P157" s="135">
        <f>IF(O157="","",IF('Company ODI rates'!H94="£m / Number of properties",'Low pressure'!O157,('Low pressure'!O157*('Low pressure'!H22/tenk))))</f>
        <v>0.139214</v>
      </c>
    </row>
    <row r="158" spans="3:16" x14ac:dyDescent="0.25">
      <c r="C158" s="6"/>
      <c r="D158" s="36"/>
      <c r="J158" s="66"/>
      <c r="K158" s="39"/>
    </row>
    <row r="159" spans="3:16" x14ac:dyDescent="0.25">
      <c r="C159" s="6"/>
      <c r="D159" s="36"/>
      <c r="J159" s="66"/>
      <c r="K159" s="39"/>
      <c r="L159" s="39"/>
    </row>
    <row r="160" spans="3:16" x14ac:dyDescent="0.25">
      <c r="C160" s="6"/>
      <c r="D160" s="36"/>
      <c r="J160" s="66"/>
      <c r="K160" s="39"/>
      <c r="L160" s="39"/>
    </row>
    <row r="161" spans="1:21" x14ac:dyDescent="0.25">
      <c r="C161" s="6"/>
      <c r="D161" s="36"/>
      <c r="J161" s="66"/>
      <c r="K161" s="39"/>
      <c r="L161" s="39"/>
    </row>
    <row r="162" spans="1:21" x14ac:dyDescent="0.25">
      <c r="C162" s="6"/>
      <c r="D162" s="36"/>
      <c r="K162" s="39"/>
      <c r="L162" s="39"/>
    </row>
    <row r="163" spans="1:21" x14ac:dyDescent="0.25">
      <c r="C163" s="6"/>
      <c r="D163" s="36"/>
      <c r="K163" s="39"/>
      <c r="L163" s="39"/>
    </row>
    <row r="164" spans="1:21" x14ac:dyDescent="0.25">
      <c r="C164" s="6"/>
      <c r="D164" s="36"/>
      <c r="K164" s="39"/>
      <c r="L164" s="39"/>
    </row>
    <row r="165" spans="1:21" x14ac:dyDescent="0.25">
      <c r="C165" s="6"/>
      <c r="H165" s="34"/>
      <c r="I165" s="34"/>
      <c r="J165" s="34"/>
      <c r="K165" s="39"/>
      <c r="L165" s="39"/>
    </row>
    <row r="166" spans="1:21" x14ac:dyDescent="0.25">
      <c r="C166" s="6"/>
      <c r="H166" s="34"/>
      <c r="I166" s="34"/>
      <c r="J166" s="34"/>
      <c r="K166" s="39"/>
      <c r="L166" s="39"/>
    </row>
    <row r="167" spans="1:21" ht="13.8" x14ac:dyDescent="0.3">
      <c r="A167" s="25" t="s">
        <v>21</v>
      </c>
      <c r="B167" s="25"/>
      <c r="C167" s="25"/>
      <c r="D167" s="25"/>
      <c r="E167" s="25"/>
      <c r="F167" s="25"/>
      <c r="G167" s="25"/>
      <c r="H167" s="25"/>
      <c r="I167" s="25"/>
      <c r="J167" s="25"/>
      <c r="K167" s="25"/>
      <c r="L167" s="25"/>
      <c r="M167" s="25"/>
      <c r="N167" s="25"/>
      <c r="O167" s="25"/>
      <c r="P167" s="25"/>
      <c r="Q167" s="25"/>
      <c r="R167" s="25"/>
      <c r="S167" s="25"/>
      <c r="T167" s="25"/>
      <c r="U167" s="25"/>
    </row>
  </sheetData>
  <sortState ref="O68:P75">
    <sortCondition ref="P68:P75"/>
  </sortState>
  <conditionalFormatting sqref="H83:L87 I81:L82 J73:K80">
    <cfRule type="containsText" dxfId="55" priority="21" operator="containsText" text="Fail">
      <formula>NOT(ISERROR(SEARCH("Fail",H73)))</formula>
    </cfRule>
  </conditionalFormatting>
  <conditionalFormatting sqref="H165:H166 H141:I142 L106:M116">
    <cfRule type="containsText" dxfId="54" priority="19" operator="containsText" text="Yes">
      <formula>NOT(ISERROR(SEARCH("Yes",H106)))</formula>
    </cfRule>
  </conditionalFormatting>
  <conditionalFormatting sqref="I165:I166">
    <cfRule type="containsText" dxfId="53" priority="18" operator="containsText" text="Yes">
      <formula>NOT(ISERROR(SEARCH("Yes",I165)))</formula>
    </cfRule>
  </conditionalFormatting>
  <conditionalFormatting sqref="H108:J116 H158:H164 I98:J107">
    <cfRule type="cellIs" dxfId="52" priority="17" operator="equal">
      <formula>"Fail"</formula>
    </cfRule>
  </conditionalFormatting>
  <conditionalFormatting sqref="L73:L80">
    <cfRule type="containsText" dxfId="51" priority="11" operator="containsText" text="Fail">
      <formula>NOT(ISERROR(SEARCH("Fail",L73)))</formula>
    </cfRule>
  </conditionalFormatting>
  <conditionalFormatting sqref="L98:L105">
    <cfRule type="containsText" dxfId="50" priority="10" operator="containsText" text="Yes">
      <formula>NOT(ISERROR(SEARCH("Yes",L98)))</formula>
    </cfRule>
  </conditionalFormatting>
  <conditionalFormatting sqref="M98:M105">
    <cfRule type="containsText" dxfId="49" priority="9" operator="containsText" text="Yes">
      <formula>NOT(ISERROR(SEARCH("Yes",M98)))</formula>
    </cfRule>
  </conditionalFormatting>
  <conditionalFormatting sqref="H73:I73 I74:I80 H74:H82">
    <cfRule type="containsText" dxfId="48" priority="8" operator="containsText" text="Fail">
      <formula>NOT(ISERROR(SEARCH("Fail",H73)))</formula>
    </cfRule>
  </conditionalFormatting>
  <conditionalFormatting sqref="H148:H157">
    <cfRule type="cellIs" dxfId="47" priority="4" operator="equal">
      <formula>"Fail"</formula>
    </cfRule>
  </conditionalFormatting>
  <conditionalFormatting sqref="H98:H107">
    <cfRule type="cellIs" dxfId="46" priority="3" operator="equal">
      <formula>"Fail"</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E0DCD8"/>
  </sheetPr>
  <dimension ref="A1:W194"/>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9" style="23"/>
    <col min="5" max="5" width="17.109375" style="23" bestFit="1" customWidth="1"/>
    <col min="6" max="6" width="14" style="23" bestFit="1" customWidth="1"/>
    <col min="7" max="7" width="2.77734375" style="23" customWidth="1"/>
    <col min="8" max="10" width="21.5546875" style="23" customWidth="1"/>
    <col min="11" max="11" width="2.77734375" style="23" customWidth="1"/>
    <col min="12" max="12" width="21.5546875" style="23" customWidth="1"/>
    <col min="13" max="13" width="20" style="23" customWidth="1"/>
    <col min="14" max="14" width="2.77734375" style="23" customWidth="1"/>
    <col min="15" max="16" width="20" style="23" customWidth="1"/>
    <col min="17" max="17" width="2.77734375" style="23" customWidth="1"/>
    <col min="18" max="19" width="20" style="23" customWidth="1"/>
    <col min="20" max="16384" width="9" style="23"/>
  </cols>
  <sheetData>
    <row r="1" spans="1:21" ht="30" x14ac:dyDescent="0.5">
      <c r="A1" s="3" t="s">
        <v>427</v>
      </c>
      <c r="B1" s="3"/>
      <c r="C1" s="3"/>
      <c r="D1" s="3"/>
      <c r="E1" s="3"/>
      <c r="F1" s="3"/>
      <c r="G1" s="3"/>
      <c r="H1" s="3"/>
      <c r="I1" s="3"/>
      <c r="J1" s="3"/>
      <c r="K1" s="3"/>
      <c r="L1" s="3"/>
      <c r="M1" s="3"/>
      <c r="N1" s="3"/>
      <c r="O1" s="3"/>
      <c r="P1" s="3"/>
      <c r="Q1" s="3"/>
      <c r="R1" s="3"/>
      <c r="S1" s="3"/>
      <c r="T1" s="3"/>
      <c r="U1" s="3"/>
    </row>
    <row r="3" spans="1:21" ht="13.8" x14ac:dyDescent="0.3">
      <c r="A3" s="15" t="s">
        <v>325</v>
      </c>
      <c r="B3" s="15"/>
      <c r="C3" s="15"/>
      <c r="D3" s="15"/>
      <c r="E3" s="15"/>
      <c r="F3" s="15"/>
      <c r="G3" s="15"/>
      <c r="H3" s="15"/>
      <c r="I3" s="15"/>
      <c r="J3" s="15"/>
      <c r="K3" s="15"/>
      <c r="L3" s="15"/>
      <c r="M3" s="15"/>
      <c r="N3" s="15"/>
      <c r="O3" s="15"/>
      <c r="P3" s="15"/>
      <c r="Q3" s="15"/>
      <c r="R3" s="15"/>
      <c r="S3" s="15"/>
      <c r="T3" s="15"/>
      <c r="U3" s="15"/>
    </row>
    <row r="5" spans="1:21" ht="15" x14ac:dyDescent="0.35">
      <c r="A5" s="1" t="s">
        <v>326</v>
      </c>
    </row>
    <row r="6" spans="1:21" ht="15" x14ac:dyDescent="0.35">
      <c r="A6" s="1"/>
      <c r="B6" s="6" t="s">
        <v>407</v>
      </c>
    </row>
    <row r="8" spans="1:21" x14ac:dyDescent="0.25">
      <c r="C8" s="6"/>
      <c r="F8" s="23" t="s">
        <v>328</v>
      </c>
      <c r="H8" s="52"/>
      <c r="I8" s="47" t="s">
        <v>329</v>
      </c>
      <c r="J8" s="47" t="s">
        <v>330</v>
      </c>
      <c r="K8" s="67"/>
      <c r="L8" s="67" t="s">
        <v>329</v>
      </c>
      <c r="M8" s="67" t="s">
        <v>330</v>
      </c>
      <c r="N8" s="67"/>
      <c r="O8" s="67" t="s">
        <v>329</v>
      </c>
      <c r="P8" s="67" t="s">
        <v>330</v>
      </c>
      <c r="Q8" s="67"/>
      <c r="R8" s="67" t="s">
        <v>329</v>
      </c>
      <c r="S8" s="67" t="s">
        <v>330</v>
      </c>
    </row>
    <row r="9" spans="1:21" s="31" customFormat="1" ht="39.6" x14ac:dyDescent="0.25">
      <c r="F9" s="31" t="s">
        <v>331</v>
      </c>
      <c r="I9" s="31" t="s">
        <v>332</v>
      </c>
      <c r="J9" s="31" t="s">
        <v>332</v>
      </c>
      <c r="L9" s="31" t="s">
        <v>333</v>
      </c>
      <c r="M9" s="31" t="s">
        <v>333</v>
      </c>
      <c r="O9" s="31" t="s">
        <v>334</v>
      </c>
      <c r="P9" s="31" t="s">
        <v>334</v>
      </c>
      <c r="R9" s="31" t="s">
        <v>335</v>
      </c>
      <c r="S9" s="31" t="s">
        <v>335</v>
      </c>
    </row>
    <row r="10" spans="1:21" s="31" customFormat="1" x14ac:dyDescent="0.25">
      <c r="F10" s="31" t="s">
        <v>190</v>
      </c>
    </row>
    <row r="11" spans="1:21" s="31" customFormat="1" x14ac:dyDescent="0.25">
      <c r="F11" s="31" t="s">
        <v>336</v>
      </c>
    </row>
    <row r="12" spans="1:21" s="31" customFormat="1" x14ac:dyDescent="0.25">
      <c r="D12" s="31" t="s">
        <v>191</v>
      </c>
      <c r="E12" s="44"/>
      <c r="F12" s="31" t="s">
        <v>337</v>
      </c>
      <c r="L12" s="23" t="s">
        <v>248</v>
      </c>
      <c r="M12" s="23" t="s">
        <v>248</v>
      </c>
      <c r="R12" s="23" t="s">
        <v>248</v>
      </c>
      <c r="S12" s="23" t="s">
        <v>248</v>
      </c>
    </row>
    <row r="13" spans="1:21" x14ac:dyDescent="0.25">
      <c r="D13" s="23" t="s">
        <v>198</v>
      </c>
      <c r="E13" s="23" t="s">
        <v>267</v>
      </c>
      <c r="I13" s="71">
        <f>INDEX(Under_Sept18,MATCH(TWC!$E13,ODI_uniqueID,0))</f>
        <v>-1.3483909999999999</v>
      </c>
      <c r="J13" s="71">
        <f>INDEX(Under_April19,MATCH(TWC!$E13,ODI_uniqueID,0))</f>
        <v>-1.3483909999999999</v>
      </c>
      <c r="K13" s="71"/>
      <c r="L13" s="130">
        <f>IF(I13="n/a","n/a",IF('Company ODI rates'!G104=$L$12,I13,I13/hundred))</f>
        <v>-1.3483909999999999</v>
      </c>
      <c r="M13" s="130">
        <f>IF(J13="n/a","n/a",IF('Company ODI rates'!H104=$M$12,J13,J13/hundred))</f>
        <v>-1.3483909999999999</v>
      </c>
      <c r="N13" s="66"/>
      <c r="O13" s="71" t="str">
        <f>INDEX(Out_Sept18,MATCH(TWC!$E13,ODI_uniqueID,0))</f>
        <v>n/a</v>
      </c>
      <c r="P13" s="71" t="str">
        <f>INDEX(Out_April19,MATCH(TWC!$E13,ODI_uniqueID,0))</f>
        <v>n/a</v>
      </c>
      <c r="Q13" s="71"/>
      <c r="R13" s="130" t="str">
        <f>IF(O13="n/a","n/a",IF('Company ODI rates'!G104=$R$12,O13,O13/hundred))</f>
        <v>n/a</v>
      </c>
      <c r="S13" s="130" t="str">
        <f>IF(P13="n/a","n/a",IF('Company ODI rates'!H104=$S$12,P13,P13/hundred))</f>
        <v>n/a</v>
      </c>
    </row>
    <row r="14" spans="1:21" x14ac:dyDescent="0.25">
      <c r="D14" s="23" t="s">
        <v>202</v>
      </c>
      <c r="E14" s="23" t="s">
        <v>268</v>
      </c>
      <c r="I14" s="71">
        <f>INDEX(Under_Sept18,MATCH(TWC!$E14,ODI_uniqueID,0))</f>
        <v>-2.0530000000000001E-3</v>
      </c>
      <c r="J14" s="71">
        <f>INDEX(Under_April19,MATCH(TWC!$E14,ODI_uniqueID,0))</f>
        <v>-2.0524291412455497E-3</v>
      </c>
      <c r="K14" s="71"/>
      <c r="L14" s="130">
        <f>IF(I14="n/a","n/a",IF('Company ODI rates'!G105=$L$12,I14,I14/hundred))</f>
        <v>-2.0530000000000001E-3</v>
      </c>
      <c r="M14" s="130">
        <f>IF(J14="n/a","n/a",IF('Company ODI rates'!H105=$M$12,J14,J14/hundred))</f>
        <v>-2.0524291412455497E-3</v>
      </c>
      <c r="N14" s="66"/>
      <c r="O14" s="71" t="str">
        <f>INDEX(Out_Sept18,MATCH(TWC!$E14,ODI_uniqueID,0))</f>
        <v>n/a</v>
      </c>
      <c r="P14" s="71" t="str">
        <f>INDEX(Out_April19,MATCH(TWC!$E14,ODI_uniqueID,0))</f>
        <v>n/a</v>
      </c>
      <c r="Q14" s="71"/>
      <c r="R14" s="130" t="str">
        <f>IF(O14="n/a","n/a",IF('Company ODI rates'!G105=$R$12,O14,O14/hundred))</f>
        <v>n/a</v>
      </c>
      <c r="S14" s="130" t="str">
        <f>IF(P14="n/a","n/a",IF('Company ODI rates'!H105=$S$12,P14,P14/hundred))</f>
        <v>n/a</v>
      </c>
    </row>
    <row r="15" spans="1:21" x14ac:dyDescent="0.25">
      <c r="D15" s="23" t="s">
        <v>204</v>
      </c>
      <c r="E15" s="23" t="s">
        <v>269</v>
      </c>
      <c r="I15" s="71">
        <f>INDEX(Under_Sept18,MATCH(TWC!$E15,ODI_uniqueID,0))</f>
        <v>-1.3149</v>
      </c>
      <c r="J15" s="71">
        <f>INDEX(Under_April19,MATCH(TWC!$E15,ODI_uniqueID,0))</f>
        <v>-0.59726800000000002</v>
      </c>
      <c r="K15" s="71"/>
      <c r="L15" s="130">
        <f>IF(I15="n/a","n/a",IF('Company ODI rates'!G106=$L$12,I15,I15/hundred))</f>
        <v>-1.3149</v>
      </c>
      <c r="M15" s="130">
        <f>IF(J15="n/a","n/a",IF('Company ODI rates'!H106=$M$12,J15,J15/hundred))</f>
        <v>-0.59726800000000002</v>
      </c>
      <c r="N15" s="66"/>
      <c r="O15" s="71" t="str">
        <f>INDEX(Out_Sept18,MATCH(TWC!$E15,ODI_uniqueID,0))</f>
        <v>n/a</v>
      </c>
      <c r="P15" s="71" t="str">
        <f>INDEX(Out_April19,MATCH(TWC!$E15,ODI_uniqueID,0))</f>
        <v>n/a</v>
      </c>
      <c r="Q15" s="71"/>
      <c r="R15" s="130" t="str">
        <f>IF(O15="n/a","n/a",IF('Company ODI rates'!G106=$R$12,O15,O15/hundred))</f>
        <v>n/a</v>
      </c>
      <c r="S15" s="130" t="str">
        <f>IF(P15="n/a","n/a",IF('Company ODI rates'!H106=$S$12,P15,P15/hundred))</f>
        <v>n/a</v>
      </c>
    </row>
    <row r="16" spans="1:21" x14ac:dyDescent="0.25">
      <c r="D16" s="23" t="s">
        <v>212</v>
      </c>
      <c r="E16" s="23" t="s">
        <v>270</v>
      </c>
      <c r="I16" s="71">
        <f>INDEX(Under_Sept18,MATCH(TWC!$E16,ODI_uniqueID,0))</f>
        <v>-1639.99999344</v>
      </c>
      <c r="J16" s="71">
        <f>INDEX(Under_April19,MATCH(TWC!$E16,ODI_uniqueID,0))</f>
        <v>-1000</v>
      </c>
      <c r="K16" s="71"/>
      <c r="L16" s="130">
        <f>IF(I16="n/a","n/a",IF('Company ODI rates'!G107=$L$12,I16,I16/hundred))</f>
        <v>-16.3999999344</v>
      </c>
      <c r="M16" s="130">
        <f>IF(J16="n/a","n/a",IF('Company ODI rates'!H107=$M$12,J16,J16/hundred))</f>
        <v>-10</v>
      </c>
      <c r="N16" s="66"/>
      <c r="O16" s="71" t="str">
        <f>INDEX(Out_Sept18,MATCH(TWC!$E16,ODI_uniqueID,0))</f>
        <v>n/a</v>
      </c>
      <c r="P16" s="71" t="str">
        <f>INDEX(Out_April19,MATCH(TWC!$E16,ODI_uniqueID,0))</f>
        <v>n/a</v>
      </c>
      <c r="Q16" s="71"/>
      <c r="R16" s="130" t="str">
        <f>IF(O16="n/a","n/a",IF('Company ODI rates'!G107=$R$12,O16,O16/hundred))</f>
        <v>n/a</v>
      </c>
      <c r="S16" s="130" t="str">
        <f>IF(P16="n/a","n/a",IF('Company ODI rates'!H107=$S$12,P16,P16/hundred))</f>
        <v>n/a</v>
      </c>
    </row>
    <row r="17" spans="1:21" x14ac:dyDescent="0.25">
      <c r="D17" s="23" t="s">
        <v>216</v>
      </c>
      <c r="E17" s="23" t="s">
        <v>271</v>
      </c>
      <c r="I17" s="71">
        <f>INDEX(Under_Sept18,MATCH(TWC!$E17,ODI_uniqueID,0))</f>
        <v>-1.572783</v>
      </c>
      <c r="J17" s="71">
        <f>INDEX(Under_April19,MATCH(TWC!$E17,ODI_uniqueID,0))</f>
        <v>-1.9450000000000001</v>
      </c>
      <c r="K17" s="71"/>
      <c r="L17" s="130">
        <f>IF(I17="n/a","n/a",IF('Company ODI rates'!G108=$L$12,I17,I17/hundred))</f>
        <v>-1.572783</v>
      </c>
      <c r="M17" s="130">
        <f>IF(J17="n/a","n/a",IF('Company ODI rates'!H108=$M$12,J17,J17/hundred))</f>
        <v>-1.9450000000000001</v>
      </c>
      <c r="N17" s="66"/>
      <c r="O17" s="71" t="str">
        <f>INDEX(Out_Sept18,MATCH(TWC!$E17,ODI_uniqueID,0))</f>
        <v>n/a</v>
      </c>
      <c r="P17" s="71" t="str">
        <f>INDEX(Out_April19,MATCH(TWC!$E17,ODI_uniqueID,0))</f>
        <v>n/a</v>
      </c>
      <c r="Q17" s="71"/>
      <c r="R17" s="130" t="str">
        <f>IF(O17="n/a","n/a",IF('Company ODI rates'!G108=$R$12,O17,O17/hundred))</f>
        <v>n/a</v>
      </c>
      <c r="S17" s="130" t="str">
        <f>IF(P17="n/a","n/a",IF('Company ODI rates'!H108=$S$12,P17,P17/hundred))</f>
        <v>n/a</v>
      </c>
    </row>
    <row r="18" spans="1:21" x14ac:dyDescent="0.25">
      <c r="D18" s="23" t="s">
        <v>218</v>
      </c>
      <c r="E18" s="23" t="s">
        <v>272</v>
      </c>
      <c r="I18" s="71">
        <f>INDEX(Under_Sept18,MATCH(TWC!$E18,ODI_uniqueID,0))</f>
        <v>-0.18698000000000001</v>
      </c>
      <c r="J18" s="71">
        <f>INDEX(Under_April19,MATCH(TWC!$E18,ODI_uniqueID,0))</f>
        <v>-0.36499999999999999</v>
      </c>
      <c r="K18" s="71"/>
      <c r="L18" s="130">
        <f>IF(I18="n/a","n/a",IF('Company ODI rates'!G109=$L$12,I18,I18/hundred))</f>
        <v>-0.18698000000000001</v>
      </c>
      <c r="M18" s="130">
        <f>IF(J18="n/a","n/a",IF('Company ODI rates'!H109=$M$12,J18,J18/hundred))</f>
        <v>-0.36499999999999999</v>
      </c>
      <c r="N18" s="66"/>
      <c r="O18" s="71" t="str">
        <f>INDEX(Out_Sept18,MATCH(TWC!$E18,ODI_uniqueID,0))</f>
        <v>n/a</v>
      </c>
      <c r="P18" s="71" t="str">
        <f>INDEX(Out_April19,MATCH(TWC!$E18,ODI_uniqueID,0))</f>
        <v>n/a</v>
      </c>
      <c r="Q18" s="71"/>
      <c r="R18" s="130" t="str">
        <f>IF(O18="n/a","n/a",IF('Company ODI rates'!G109=$R$12,O18,O18/hundred))</f>
        <v>n/a</v>
      </c>
      <c r="S18" s="130" t="str">
        <f>IF(P18="n/a","n/a",IF('Company ODI rates'!H109=$S$12,P18,P18/hundred))</f>
        <v>n/a</v>
      </c>
    </row>
    <row r="19" spans="1:21" x14ac:dyDescent="0.25">
      <c r="D19" s="23" t="s">
        <v>220</v>
      </c>
      <c r="E19" s="23" t="s">
        <v>273</v>
      </c>
      <c r="I19" s="71">
        <f>INDEX(Under_Sept18,MATCH(TWC!$E19,ODI_uniqueID,0))</f>
        <v>-1.9629833279797</v>
      </c>
      <c r="J19" s="71">
        <f>INDEX(Under_April19,MATCH(TWC!$E19,ODI_uniqueID,0))</f>
        <v>-3.0632894590042099</v>
      </c>
      <c r="K19" s="71"/>
      <c r="L19" s="130">
        <f>IF(I19="n/a","n/a",IF('Company ODI rates'!G110=$L$12,I19,I19/hundred))</f>
        <v>-1.9629833279797</v>
      </c>
      <c r="M19" s="130">
        <f>IF(J19="n/a","n/a",IF('Company ODI rates'!H110=$M$12,J19,J19/hundred))</f>
        <v>-3.0632894590042099</v>
      </c>
      <c r="N19" s="66"/>
      <c r="O19" s="71" t="str">
        <f>INDEX(Out_Sept18,MATCH(TWC!$E19,ODI_uniqueID,0))</f>
        <v>n/a</v>
      </c>
      <c r="P19" s="71" t="str">
        <f>INDEX(Out_April19,MATCH(TWC!$E19,ODI_uniqueID,0))</f>
        <v>n/a</v>
      </c>
      <c r="Q19" s="71"/>
      <c r="R19" s="130" t="str">
        <f>IF(O19="n/a","n/a",IF('Company ODI rates'!G110=$R$12,O19,O19/hundred))</f>
        <v>n/a</v>
      </c>
      <c r="S19" s="130" t="str">
        <f>IF(P19="n/a","n/a",IF('Company ODI rates'!H110=$S$12,P19,P19/hundred))</f>
        <v>n/a</v>
      </c>
    </row>
    <row r="20" spans="1:21" x14ac:dyDescent="0.25">
      <c r="D20" s="23" t="s">
        <v>222</v>
      </c>
      <c r="E20" s="23" t="s">
        <v>274</v>
      </c>
      <c r="I20" s="71">
        <f>INDEX(Under_Sept18,MATCH(TWC!$E20,ODI_uniqueID,0))</f>
        <v>-0.70099999999999996</v>
      </c>
      <c r="J20" s="71">
        <f>INDEX(Under_April19,MATCH(TWC!$E20,ODI_uniqueID,0))</f>
        <v>-1.5249999999999999</v>
      </c>
      <c r="K20" s="71"/>
      <c r="L20" s="130">
        <f>IF(I20="n/a","n/a",IF('Company ODI rates'!G111=$L$12,I20,I20/hundred))</f>
        <v>-0.70099999999999996</v>
      </c>
      <c r="M20" s="130">
        <f>IF(J20="n/a","n/a",IF('Company ODI rates'!H111=$M$12,J20,J20/hundred))</f>
        <v>-1.5249999999999999</v>
      </c>
      <c r="N20" s="66"/>
      <c r="O20" s="71">
        <f>INDEX(Out_Sept18,MATCH(TWC!$E20,ODI_uniqueID,0))</f>
        <v>0.70099999999999996</v>
      </c>
      <c r="P20" s="71" t="str">
        <f>INDEX(Out_April19,MATCH(TWC!$E20,ODI_uniqueID,0))</f>
        <v>n/a</v>
      </c>
      <c r="Q20" s="71"/>
      <c r="R20" s="130">
        <f>IF(O20="n/a","n/a",IF('Company ODI rates'!G111=$R$12,O20,O20/hundred))</f>
        <v>0.70099999999999996</v>
      </c>
      <c r="S20" s="130" t="str">
        <f>IF(P20="n/a","n/a",IF('Company ODI rates'!H111=$S$12,P20,P20/hundred))</f>
        <v>n/a</v>
      </c>
    </row>
    <row r="21" spans="1:21" x14ac:dyDescent="0.25">
      <c r="D21" s="23" t="s">
        <v>224</v>
      </c>
      <c r="E21" s="23" t="s">
        <v>275</v>
      </c>
      <c r="I21" s="71">
        <f>INDEX(Under_Sept18,MATCH(TWC!$E21,ODI_uniqueID,0))</f>
        <v>-0.7</v>
      </c>
      <c r="J21" s="71">
        <f>INDEX(Under_April19,MATCH(TWC!$E21,ODI_uniqueID,0))</f>
        <v>-0.7</v>
      </c>
      <c r="K21" s="71"/>
      <c r="L21" s="130">
        <f>IF(I21="n/a","n/a",IF('Company ODI rates'!G112=$L$12,I21,I21/hundred))</f>
        <v>-0.7</v>
      </c>
      <c r="M21" s="130">
        <f>IF(J21="n/a","n/a",IF('Company ODI rates'!H112=$M$12,J21,J21/hundred))</f>
        <v>-0.7</v>
      </c>
      <c r="N21" s="66"/>
      <c r="O21" s="71" t="str">
        <f>INDEX(Out_Sept18,MATCH(TWC!$E21,ODI_uniqueID,0))</f>
        <v>n/a</v>
      </c>
      <c r="P21" s="71" t="str">
        <f>INDEX(Out_April19,MATCH(TWC!$E21,ODI_uniqueID,0))</f>
        <v>n/a</v>
      </c>
      <c r="Q21" s="71"/>
      <c r="R21" s="130" t="str">
        <f>IF(O21="n/a","n/a",IF('Company ODI rates'!G112=$R$12,O21,O21/hundred))</f>
        <v>n/a</v>
      </c>
      <c r="S21" s="130" t="str">
        <f>IF(P21="n/a","n/a",IF('Company ODI rates'!H112=$S$12,P21,P21/hundred))</f>
        <v>n/a</v>
      </c>
    </row>
    <row r="22" spans="1:21" x14ac:dyDescent="0.25">
      <c r="D22" s="23" t="s">
        <v>226</v>
      </c>
      <c r="E22" s="23" t="s">
        <v>276</v>
      </c>
      <c r="I22" s="71">
        <f>INDEX(Under_Sept18,MATCH(TWC!$E22,ODI_uniqueID,0))</f>
        <v>-0.55000000000000004</v>
      </c>
      <c r="J22" s="71">
        <f>INDEX(Under_April19,MATCH(TWC!$E22,ODI_uniqueID,0))</f>
        <v>-0.53</v>
      </c>
      <c r="K22" s="71"/>
      <c r="L22" s="130">
        <f>IF(I22="n/a","n/a",IF('Company ODI rates'!G113=$L$12,I22,I22/hundred))</f>
        <v>-0.55000000000000004</v>
      </c>
      <c r="M22" s="130">
        <f>IF(J22="n/a","n/a",IF('Company ODI rates'!H113=$M$12,J22,J22/hundred))</f>
        <v>-0.53</v>
      </c>
      <c r="N22" s="66"/>
      <c r="O22" s="71" t="str">
        <f>INDEX(Out_Sept18,MATCH(TWC!$E22,ODI_uniqueID,0))</f>
        <v>n/a</v>
      </c>
      <c r="P22" s="71" t="str">
        <f>INDEX(Out_April19,MATCH(TWC!$E22,ODI_uniqueID,0))</f>
        <v>n/a</v>
      </c>
      <c r="Q22" s="71"/>
      <c r="R22" s="130" t="str">
        <f>IF(O22="n/a","n/a",IF('Company ODI rates'!G113=$R$12,O22,O22/hundred))</f>
        <v>n/a</v>
      </c>
      <c r="S22" s="130" t="str">
        <f>IF(P22="n/a","n/a",IF('Company ODI rates'!H113=$S$12,P22,P22/hundred))</f>
        <v>n/a</v>
      </c>
    </row>
    <row r="23" spans="1:21" x14ac:dyDescent="0.25">
      <c r="D23" s="23" t="s">
        <v>228</v>
      </c>
      <c r="E23" s="23" t="s">
        <v>277</v>
      </c>
      <c r="I23" s="71">
        <f>INDEX(Under_Sept18,MATCH(TWC!$E23,ODI_uniqueID,0))</f>
        <v>-0.42074899999999998</v>
      </c>
      <c r="J23" s="71">
        <f>INDEX(Under_April19,MATCH(TWC!$E23,ODI_uniqueID,0))</f>
        <v>-0.42074899999999998</v>
      </c>
      <c r="K23" s="71"/>
      <c r="L23" s="130">
        <f>IF(I23="n/a","n/a",IF('Company ODI rates'!G114=$L$12,I23,I23/hundred))</f>
        <v>-0.42074899999999998</v>
      </c>
      <c r="M23" s="130">
        <f>IF(J23="n/a","n/a",IF('Company ODI rates'!H114=$M$12,J23,J23/hundred))</f>
        <v>-0.42074899999999998</v>
      </c>
      <c r="N23" s="66"/>
      <c r="O23" s="71">
        <f>INDEX(Out_Sept18,MATCH(TWC!$E23,ODI_uniqueID,0))</f>
        <v>0.42074899999999998</v>
      </c>
      <c r="P23" s="71" t="str">
        <f>INDEX(Out_April19,MATCH(TWC!$E23,ODI_uniqueID,0))</f>
        <v>n/a</v>
      </c>
      <c r="Q23" s="71"/>
      <c r="R23" s="130">
        <f>IF(O23="n/a","n/a",IF('Company ODI rates'!G114=$R$12,O23,O23/hundred))</f>
        <v>0.42074899999999998</v>
      </c>
      <c r="S23" s="130" t="str">
        <f>IF(P23="n/a","n/a",IF('Company ODI rates'!H114=$S$12,P23,P23/hundred))</f>
        <v>n/a</v>
      </c>
    </row>
    <row r="24" spans="1:21" x14ac:dyDescent="0.25">
      <c r="R24" s="35"/>
      <c r="S24" s="35"/>
    </row>
    <row r="25" spans="1:21" x14ac:dyDescent="0.25">
      <c r="R25" s="35"/>
      <c r="S25" s="35"/>
    </row>
    <row r="26" spans="1:21" x14ac:dyDescent="0.25">
      <c r="R26" s="35"/>
      <c r="S26" s="35"/>
    </row>
    <row r="27" spans="1:21" x14ac:dyDescent="0.25">
      <c r="R27" s="35"/>
      <c r="S27" s="35"/>
    </row>
    <row r="28" spans="1:21" x14ac:dyDescent="0.25">
      <c r="R28" s="35"/>
      <c r="S28" s="35"/>
    </row>
    <row r="29" spans="1:21" x14ac:dyDescent="0.25">
      <c r="R29" s="35"/>
      <c r="S29" s="35"/>
    </row>
    <row r="30" spans="1:21" x14ac:dyDescent="0.25">
      <c r="R30" s="35"/>
      <c r="S30" s="35"/>
    </row>
    <row r="32" spans="1:21" ht="13.8" x14ac:dyDescent="0.3">
      <c r="A32" s="15" t="s">
        <v>339</v>
      </c>
      <c r="B32" s="15"/>
      <c r="C32" s="15"/>
      <c r="D32" s="15"/>
      <c r="E32" s="15"/>
      <c r="F32" s="15"/>
      <c r="G32" s="15"/>
      <c r="H32" s="15"/>
      <c r="I32" s="15"/>
      <c r="J32" s="15"/>
      <c r="K32" s="15"/>
      <c r="L32" s="15"/>
      <c r="M32" s="15"/>
      <c r="N32" s="15"/>
      <c r="O32" s="15"/>
      <c r="P32" s="15"/>
      <c r="Q32" s="15"/>
      <c r="R32" s="15"/>
      <c r="S32" s="15"/>
      <c r="T32" s="15"/>
      <c r="U32" s="15"/>
    </row>
    <row r="34" spans="1:23" ht="15" x14ac:dyDescent="0.35">
      <c r="A34" s="1" t="s">
        <v>340</v>
      </c>
      <c r="B34" s="1"/>
      <c r="C34" s="1"/>
      <c r="D34" s="1"/>
      <c r="H34" s="40"/>
    </row>
    <row r="35" spans="1:23" ht="15" x14ac:dyDescent="0.35">
      <c r="A35" s="1"/>
    </row>
    <row r="36" spans="1:23" x14ac:dyDescent="0.25">
      <c r="C36" s="6"/>
      <c r="F36" s="23" t="s">
        <v>328</v>
      </c>
      <c r="I36" s="47" t="s">
        <v>329</v>
      </c>
      <c r="J36" s="47" t="s">
        <v>330</v>
      </c>
      <c r="K36" s="67"/>
      <c r="L36" s="67" t="s">
        <v>329</v>
      </c>
      <c r="M36" s="67" t="s">
        <v>330</v>
      </c>
      <c r="N36" s="52"/>
      <c r="O36" s="47"/>
      <c r="P36" s="47"/>
      <c r="Q36" s="52"/>
      <c r="W36" s="47"/>
    </row>
    <row r="37" spans="1:23" s="31" customFormat="1" ht="26.4" x14ac:dyDescent="0.25">
      <c r="F37" s="31" t="s">
        <v>331</v>
      </c>
      <c r="H37" s="31" t="s">
        <v>428</v>
      </c>
      <c r="I37" s="31" t="s">
        <v>342</v>
      </c>
      <c r="J37" s="31" t="s">
        <v>342</v>
      </c>
      <c r="L37" s="31" t="s">
        <v>343</v>
      </c>
      <c r="M37" s="31" t="s">
        <v>343</v>
      </c>
    </row>
    <row r="38" spans="1:23" s="31" customFormat="1" x14ac:dyDescent="0.25">
      <c r="F38" s="31" t="s">
        <v>190</v>
      </c>
      <c r="H38" s="31" t="s">
        <v>429</v>
      </c>
    </row>
    <row r="39" spans="1:23" s="31" customFormat="1" x14ac:dyDescent="0.25">
      <c r="F39" s="31" t="s">
        <v>336</v>
      </c>
      <c r="H39" s="31" t="s">
        <v>345</v>
      </c>
    </row>
    <row r="40" spans="1:23" s="31" customFormat="1" x14ac:dyDescent="0.25">
      <c r="D40" s="31" t="s">
        <v>191</v>
      </c>
      <c r="E40" s="44"/>
      <c r="F40" s="31" t="s">
        <v>337</v>
      </c>
      <c r="H40" s="31" t="s">
        <v>346</v>
      </c>
      <c r="I40" s="23" t="s">
        <v>430</v>
      </c>
      <c r="J40" s="23" t="s">
        <v>430</v>
      </c>
      <c r="L40" s="23" t="s">
        <v>430</v>
      </c>
      <c r="M40" s="23" t="s">
        <v>430</v>
      </c>
    </row>
    <row r="41" spans="1:23" s="31" customFormat="1" x14ac:dyDescent="0.25">
      <c r="D41" s="23" t="s">
        <v>198</v>
      </c>
      <c r="E41" s="23" t="s">
        <v>267</v>
      </c>
      <c r="H41" s="49">
        <f t="shared" ref="H41:H51" si="0">SUMIFS(Standardisationdata,Standardisation_ID,$H$38,Standardisation_company,$D41)</f>
        <v>2719911</v>
      </c>
      <c r="I41" s="70">
        <f t="shared" ref="I41:I51" si="1">IF(L13="n/a","",(L13/$H41)*million)</f>
        <v>-0.49574820646704976</v>
      </c>
      <c r="J41" s="70">
        <f t="shared" ref="J41:J51" si="2">IF(M13="n/a","",(M13/$H41)*million)</f>
        <v>-0.49574820646704976</v>
      </c>
      <c r="K41" s="59"/>
      <c r="L41" s="70" t="str">
        <f t="shared" ref="L41:L51" si="3">IF(R13="n/a","",(R13/$H41)*million)</f>
        <v/>
      </c>
      <c r="M41" s="70" t="str">
        <f t="shared" ref="M41:M51" si="4">IF(S13="n/a","",(S13/$H41)*million)</f>
        <v/>
      </c>
      <c r="N41" s="59"/>
      <c r="O41" s="80"/>
      <c r="W41" s="46"/>
    </row>
    <row r="42" spans="1:23" s="31" customFormat="1" x14ac:dyDescent="0.25">
      <c r="D42" s="23" t="s">
        <v>202</v>
      </c>
      <c r="E42" s="23" t="s">
        <v>268</v>
      </c>
      <c r="H42" s="49">
        <f t="shared" si="0"/>
        <v>18665</v>
      </c>
      <c r="I42" s="70">
        <f t="shared" si="1"/>
        <v>-0.10999196356817573</v>
      </c>
      <c r="J42" s="70">
        <f t="shared" si="2"/>
        <v>-0.10996137911843287</v>
      </c>
      <c r="K42" s="59"/>
      <c r="L42" s="70" t="str">
        <f t="shared" si="3"/>
        <v/>
      </c>
      <c r="M42" s="70" t="str">
        <f t="shared" si="4"/>
        <v/>
      </c>
      <c r="N42" s="59"/>
      <c r="O42" s="80"/>
      <c r="W42" s="46"/>
    </row>
    <row r="43" spans="1:23" s="31" customFormat="1" x14ac:dyDescent="0.25">
      <c r="D43" s="23" t="s">
        <v>204</v>
      </c>
      <c r="E43" s="23" t="s">
        <v>269</v>
      </c>
      <c r="H43" s="49">
        <f t="shared" si="0"/>
        <v>1182708</v>
      </c>
      <c r="I43" s="70">
        <f t="shared" si="1"/>
        <v>-1.1117706145557482</v>
      </c>
      <c r="J43" s="70">
        <f t="shared" si="2"/>
        <v>-0.50500038893792887</v>
      </c>
      <c r="K43" s="59"/>
      <c r="L43" s="70" t="str">
        <f t="shared" si="3"/>
        <v/>
      </c>
      <c r="M43" s="70" t="str">
        <f t="shared" si="4"/>
        <v/>
      </c>
      <c r="N43" s="59"/>
      <c r="O43" s="80"/>
      <c r="W43" s="46"/>
    </row>
    <row r="44" spans="1:23" s="31" customFormat="1" x14ac:dyDescent="0.25">
      <c r="D44" s="23" t="s">
        <v>212</v>
      </c>
      <c r="E44" s="23" t="s">
        <v>270</v>
      </c>
      <c r="H44" s="49">
        <f t="shared" si="0"/>
        <v>1935614</v>
      </c>
      <c r="I44" s="70">
        <f t="shared" si="1"/>
        <v>-8.4727636472974464</v>
      </c>
      <c r="J44" s="70">
        <f t="shared" si="2"/>
        <v>-5.1663193177978668</v>
      </c>
      <c r="K44" s="59"/>
      <c r="L44" s="70" t="str">
        <f t="shared" si="3"/>
        <v/>
      </c>
      <c r="M44" s="70" t="str">
        <f t="shared" si="4"/>
        <v/>
      </c>
      <c r="N44" s="59"/>
      <c r="O44" s="80"/>
      <c r="W44" s="46"/>
    </row>
    <row r="45" spans="1:23" s="31" customFormat="1" x14ac:dyDescent="0.25">
      <c r="D45" s="23" t="s">
        <v>216</v>
      </c>
      <c r="E45" s="23" t="s">
        <v>271</v>
      </c>
      <c r="H45" s="49">
        <f t="shared" si="0"/>
        <v>3847902.656839909</v>
      </c>
      <c r="I45" s="70">
        <f t="shared" si="1"/>
        <v>-0.4087377307230658</v>
      </c>
      <c r="J45" s="70">
        <f t="shared" si="2"/>
        <v>-0.50547016737614969</v>
      </c>
      <c r="K45" s="59"/>
      <c r="L45" s="70" t="str">
        <f t="shared" si="3"/>
        <v/>
      </c>
      <c r="M45" s="70" t="str">
        <f t="shared" si="4"/>
        <v/>
      </c>
      <c r="N45" s="59"/>
      <c r="O45" s="80"/>
      <c r="W45" s="46"/>
    </row>
    <row r="46" spans="1:23" s="31" customFormat="1" x14ac:dyDescent="0.25">
      <c r="D46" s="23" t="s">
        <v>218</v>
      </c>
      <c r="E46" s="23" t="s">
        <v>272</v>
      </c>
      <c r="H46" s="49">
        <f t="shared" si="0"/>
        <v>723114</v>
      </c>
      <c r="I46" s="70">
        <f t="shared" si="1"/>
        <v>-0.25857610279983517</v>
      </c>
      <c r="J46" s="70">
        <f t="shared" si="2"/>
        <v>-0.50476135159877966</v>
      </c>
      <c r="K46" s="59"/>
      <c r="L46" s="70" t="str">
        <f t="shared" si="3"/>
        <v/>
      </c>
      <c r="M46" s="70" t="str">
        <f t="shared" si="4"/>
        <v/>
      </c>
      <c r="N46" s="59"/>
      <c r="O46" s="80"/>
      <c r="W46" s="46"/>
    </row>
    <row r="47" spans="1:23" s="31" customFormat="1" x14ac:dyDescent="0.25">
      <c r="D47" s="23" t="s">
        <v>220</v>
      </c>
      <c r="E47" s="23" t="s">
        <v>273</v>
      </c>
      <c r="H47" s="49">
        <f t="shared" si="0"/>
        <v>5662904</v>
      </c>
      <c r="I47" s="70">
        <f t="shared" si="1"/>
        <v>-0.34663899087459366</v>
      </c>
      <c r="J47" s="70">
        <f t="shared" si="2"/>
        <v>-0.5409396767107848</v>
      </c>
      <c r="K47" s="59"/>
      <c r="L47" s="70" t="str">
        <f t="shared" si="3"/>
        <v/>
      </c>
      <c r="M47" s="70" t="str">
        <f t="shared" si="4"/>
        <v/>
      </c>
      <c r="N47" s="59"/>
      <c r="O47" s="80"/>
      <c r="W47" s="46"/>
    </row>
    <row r="48" spans="1:23" s="31" customFormat="1" x14ac:dyDescent="0.25">
      <c r="D48" s="23" t="s">
        <v>222</v>
      </c>
      <c r="E48" s="23" t="s">
        <v>274</v>
      </c>
      <c r="H48" s="49">
        <f t="shared" si="0"/>
        <v>3015458.1128859455</v>
      </c>
      <c r="I48" s="70">
        <f t="shared" si="1"/>
        <v>-0.23246882356097714</v>
      </c>
      <c r="J48" s="70">
        <f t="shared" si="2"/>
        <v>-0.50572746923037115</v>
      </c>
      <c r="K48" s="59"/>
      <c r="L48" s="70">
        <f t="shared" si="3"/>
        <v>0.23246882356097714</v>
      </c>
      <c r="M48" s="70" t="str">
        <f t="shared" si="4"/>
        <v/>
      </c>
      <c r="N48" s="59"/>
      <c r="O48" s="80"/>
      <c r="W48" s="46"/>
    </row>
    <row r="49" spans="1:23" s="31" customFormat="1" x14ac:dyDescent="0.25">
      <c r="D49" s="23" t="s">
        <v>224</v>
      </c>
      <c r="E49" s="23" t="s">
        <v>275</v>
      </c>
      <c r="H49" s="49">
        <f t="shared" si="0"/>
        <v>1359101</v>
      </c>
      <c r="I49" s="70">
        <f t="shared" si="1"/>
        <v>-0.51504634313417474</v>
      </c>
      <c r="J49" s="70">
        <f t="shared" si="2"/>
        <v>-0.51504634313417474</v>
      </c>
      <c r="K49" s="59"/>
      <c r="L49" s="70" t="str">
        <f t="shared" si="3"/>
        <v/>
      </c>
      <c r="M49" s="70" t="str">
        <f t="shared" si="4"/>
        <v/>
      </c>
      <c r="N49" s="59"/>
      <c r="O49" s="80"/>
      <c r="W49" s="46"/>
    </row>
    <row r="50" spans="1:23" s="31" customFormat="1" x14ac:dyDescent="0.25">
      <c r="D50" s="23" t="s">
        <v>226</v>
      </c>
      <c r="E50" s="23" t="s">
        <v>276</v>
      </c>
      <c r="H50" s="49">
        <f t="shared" si="0"/>
        <v>1216627</v>
      </c>
      <c r="I50" s="70">
        <f t="shared" si="1"/>
        <v>-0.45206953322587778</v>
      </c>
      <c r="J50" s="70">
        <f t="shared" si="2"/>
        <v>-0.43563064110857314</v>
      </c>
      <c r="K50" s="59"/>
      <c r="L50" s="70" t="str">
        <f t="shared" si="3"/>
        <v/>
      </c>
      <c r="M50" s="70" t="str">
        <f t="shared" si="4"/>
        <v/>
      </c>
      <c r="N50" s="59"/>
      <c r="O50" s="80"/>
      <c r="W50" s="46"/>
    </row>
    <row r="51" spans="1:23" s="31" customFormat="1" x14ac:dyDescent="0.25">
      <c r="D51" s="23" t="s">
        <v>228</v>
      </c>
      <c r="E51" s="23" t="s">
        <v>277</v>
      </c>
      <c r="H51" s="49">
        <f t="shared" si="0"/>
        <v>2149015</v>
      </c>
      <c r="I51" s="70">
        <f t="shared" si="1"/>
        <v>-0.19578690702484627</v>
      </c>
      <c r="J51" s="70">
        <f t="shared" si="2"/>
        <v>-0.19578690702484627</v>
      </c>
      <c r="K51" s="59"/>
      <c r="L51" s="70">
        <f t="shared" si="3"/>
        <v>0.19578690702484627</v>
      </c>
      <c r="M51" s="70" t="str">
        <f t="shared" si="4"/>
        <v/>
      </c>
      <c r="N51" s="59"/>
      <c r="O51" s="80"/>
      <c r="W51" s="46"/>
    </row>
    <row r="52" spans="1:23" s="31" customFormat="1" x14ac:dyDescent="0.25">
      <c r="D52" s="23"/>
      <c r="E52" s="23"/>
      <c r="H52" s="49"/>
      <c r="I52" s="70"/>
      <c r="J52" s="70"/>
      <c r="K52" s="59"/>
      <c r="L52" s="70"/>
      <c r="M52" s="70"/>
      <c r="N52" s="59"/>
      <c r="W52" s="46"/>
    </row>
    <row r="53" spans="1:23" s="31" customFormat="1" x14ac:dyDescent="0.25">
      <c r="D53" s="23"/>
      <c r="E53" s="23"/>
      <c r="H53" s="49"/>
      <c r="I53" s="70"/>
      <c r="J53" s="70"/>
      <c r="K53" s="59"/>
      <c r="L53" s="70"/>
      <c r="M53" s="70"/>
      <c r="N53" s="59"/>
      <c r="W53" s="46"/>
    </row>
    <row r="54" spans="1:23" s="31" customFormat="1" x14ac:dyDescent="0.25">
      <c r="D54" s="23"/>
      <c r="E54" s="23"/>
      <c r="H54" s="49"/>
      <c r="I54" s="70"/>
      <c r="J54" s="70"/>
      <c r="K54" s="59"/>
      <c r="L54" s="70"/>
      <c r="M54" s="70"/>
      <c r="N54" s="59"/>
      <c r="W54" s="46"/>
    </row>
    <row r="55" spans="1:23" s="31" customFormat="1" x14ac:dyDescent="0.25">
      <c r="D55" s="23"/>
      <c r="E55" s="23"/>
      <c r="H55" s="49"/>
      <c r="I55" s="70"/>
      <c r="J55" s="70"/>
      <c r="K55" s="59"/>
      <c r="L55" s="70"/>
      <c r="M55" s="70"/>
      <c r="N55" s="59"/>
      <c r="W55" s="46"/>
    </row>
    <row r="56" spans="1:23" s="31" customFormat="1" x14ac:dyDescent="0.25">
      <c r="D56" s="23"/>
      <c r="E56" s="23"/>
      <c r="H56" s="49"/>
      <c r="I56" s="70"/>
      <c r="J56" s="70"/>
      <c r="K56" s="59"/>
      <c r="L56" s="70"/>
      <c r="M56" s="70"/>
      <c r="N56" s="59"/>
      <c r="W56" s="46"/>
    </row>
    <row r="57" spans="1:23" s="31" customFormat="1" x14ac:dyDescent="0.25">
      <c r="D57" s="23"/>
      <c r="E57" s="23"/>
      <c r="H57" s="49"/>
      <c r="I57" s="70"/>
      <c r="J57" s="70"/>
      <c r="K57" s="59"/>
      <c r="L57" s="70"/>
      <c r="M57" s="70"/>
      <c r="N57" s="59"/>
      <c r="W57" s="46"/>
    </row>
    <row r="58" spans="1:23" s="31" customFormat="1" x14ac:dyDescent="0.25"/>
    <row r="60" spans="1:23" ht="13.8" x14ac:dyDescent="0.3">
      <c r="A60" s="15" t="s">
        <v>348</v>
      </c>
      <c r="B60" s="15"/>
      <c r="C60" s="15"/>
      <c r="D60" s="15"/>
      <c r="E60" s="15"/>
      <c r="F60" s="15"/>
      <c r="G60" s="15"/>
      <c r="H60" s="15"/>
      <c r="I60" s="15"/>
      <c r="J60" s="15"/>
      <c r="K60" s="15"/>
      <c r="L60" s="15"/>
      <c r="M60" s="15"/>
      <c r="N60" s="15"/>
      <c r="O60" s="15"/>
      <c r="P60" s="15"/>
      <c r="Q60" s="15"/>
      <c r="R60" s="15"/>
      <c r="S60" s="15"/>
      <c r="T60" s="15"/>
      <c r="U60" s="15"/>
    </row>
    <row r="62" spans="1:23" ht="15" x14ac:dyDescent="0.35">
      <c r="A62" s="1" t="s">
        <v>409</v>
      </c>
    </row>
    <row r="63" spans="1:23" ht="15" x14ac:dyDescent="0.35">
      <c r="A63" s="1" t="s">
        <v>350</v>
      </c>
    </row>
    <row r="64" spans="1:23" x14ac:dyDescent="0.25">
      <c r="B64" s="6" t="s">
        <v>351</v>
      </c>
    </row>
    <row r="65" spans="2:19" x14ac:dyDescent="0.25">
      <c r="B65" s="6" t="s">
        <v>352</v>
      </c>
      <c r="C65" s="6"/>
      <c r="O65" s="63"/>
    </row>
    <row r="66" spans="2:19" x14ac:dyDescent="0.25">
      <c r="C66" s="6"/>
    </row>
    <row r="67" spans="2:19" x14ac:dyDescent="0.25">
      <c r="C67" s="6"/>
      <c r="H67" s="31" t="s">
        <v>332</v>
      </c>
      <c r="L67" s="51"/>
    </row>
    <row r="68" spans="2:19" x14ac:dyDescent="0.25">
      <c r="C68" s="6"/>
      <c r="D68" s="31" t="s">
        <v>191</v>
      </c>
      <c r="E68" s="31" t="s">
        <v>190</v>
      </c>
      <c r="F68" s="23" t="s">
        <v>337</v>
      </c>
      <c r="H68" s="23" t="s">
        <v>430</v>
      </c>
      <c r="I68" s="23" t="s">
        <v>353</v>
      </c>
      <c r="J68" s="23" t="s">
        <v>156</v>
      </c>
      <c r="L68" s="51"/>
    </row>
    <row r="69" spans="2:19" ht="13.95" customHeight="1" x14ac:dyDescent="0.25">
      <c r="C69" s="6"/>
      <c r="D69" s="23" t="s">
        <v>198</v>
      </c>
      <c r="E69" s="23" t="s">
        <v>267</v>
      </c>
      <c r="H69" s="76">
        <f>IF(Assumptions!$F$28="September 2018 business plan data",$I41,$J41)</f>
        <v>-0.49574820646704976</v>
      </c>
      <c r="I69" s="58" t="s">
        <v>355</v>
      </c>
      <c r="L69" s="55"/>
    </row>
    <row r="70" spans="2:19" ht="13.95" customHeight="1" x14ac:dyDescent="0.25">
      <c r="C70" s="6"/>
      <c r="D70" s="23" t="s">
        <v>202</v>
      </c>
      <c r="E70" s="23" t="s">
        <v>268</v>
      </c>
      <c r="H70" s="76">
        <f>IF(Assumptions!$F$28="September 2018 business plan data",$I42,$J42)</f>
        <v>-0.10999196356817573</v>
      </c>
      <c r="I70" s="58" t="s">
        <v>355</v>
      </c>
      <c r="J70" s="35"/>
      <c r="K70" s="35"/>
      <c r="L70" s="55"/>
      <c r="R70" s="66"/>
      <c r="S70" s="66"/>
    </row>
    <row r="71" spans="2:19" ht="13.95" customHeight="1" x14ac:dyDescent="0.25">
      <c r="C71" s="6"/>
      <c r="D71" s="23" t="s">
        <v>204</v>
      </c>
      <c r="E71" s="23" t="s">
        <v>269</v>
      </c>
      <c r="H71" s="76">
        <f>IF(Assumptions!$F$28="September 2018 business plan data",$I43,$J43)</f>
        <v>-1.1117706145557482</v>
      </c>
      <c r="I71" s="58" t="s">
        <v>355</v>
      </c>
      <c r="J71" s="35"/>
      <c r="K71" s="35"/>
      <c r="L71" s="55"/>
      <c r="R71" s="66"/>
      <c r="S71" s="66"/>
    </row>
    <row r="72" spans="2:19" ht="13.95" customHeight="1" x14ac:dyDescent="0.25">
      <c r="C72" s="6"/>
      <c r="D72" s="23" t="s">
        <v>212</v>
      </c>
      <c r="E72" s="23" t="s">
        <v>270</v>
      </c>
      <c r="H72" s="76">
        <f>IF(Assumptions!$F$28="September 2018 business plan data",$I44,$J44)</f>
        <v>-8.4727636472974464</v>
      </c>
      <c r="I72" s="62" t="s">
        <v>356</v>
      </c>
      <c r="J72" s="35" t="s">
        <v>421</v>
      </c>
      <c r="K72" s="35"/>
      <c r="L72" s="55"/>
      <c r="R72" s="66"/>
      <c r="S72" s="66"/>
    </row>
    <row r="73" spans="2:19" ht="13.95" customHeight="1" x14ac:dyDescent="0.25">
      <c r="C73" s="6"/>
      <c r="D73" s="23" t="s">
        <v>216</v>
      </c>
      <c r="E73" s="23" t="s">
        <v>271</v>
      </c>
      <c r="H73" s="76">
        <f>IF(Assumptions!$F$28="September 2018 business plan data",$I45,$J45)</f>
        <v>-0.4087377307230658</v>
      </c>
      <c r="I73" s="58" t="s">
        <v>355</v>
      </c>
      <c r="J73" s="35"/>
      <c r="K73" s="35"/>
      <c r="L73" s="55"/>
      <c r="R73" s="66"/>
      <c r="S73" s="66"/>
    </row>
    <row r="74" spans="2:19" ht="13.95" customHeight="1" x14ac:dyDescent="0.25">
      <c r="C74" s="6"/>
      <c r="D74" s="23" t="s">
        <v>218</v>
      </c>
      <c r="E74" s="23" t="s">
        <v>272</v>
      </c>
      <c r="H74" s="76">
        <f>IF(Assumptions!$F$28="September 2018 business plan data",$I46,$J46)</f>
        <v>-0.25857610279983517</v>
      </c>
      <c r="I74" s="58" t="s">
        <v>355</v>
      </c>
      <c r="J74" s="35"/>
      <c r="K74" s="35"/>
      <c r="L74" s="55"/>
      <c r="R74" s="66"/>
      <c r="S74" s="66"/>
    </row>
    <row r="75" spans="2:19" ht="13.95" customHeight="1" x14ac:dyDescent="0.25">
      <c r="C75" s="6"/>
      <c r="D75" s="23" t="s">
        <v>220</v>
      </c>
      <c r="E75" s="23" t="s">
        <v>273</v>
      </c>
      <c r="H75" s="76">
        <f>IF(Assumptions!$F$28="September 2018 business plan data",$I47,$J47)</f>
        <v>-0.34663899087459366</v>
      </c>
      <c r="I75" s="58" t="s">
        <v>355</v>
      </c>
      <c r="J75" s="35"/>
      <c r="K75" s="35"/>
      <c r="L75" s="55"/>
      <c r="R75" s="66"/>
      <c r="S75" s="66"/>
    </row>
    <row r="76" spans="2:19" ht="13.95" customHeight="1" x14ac:dyDescent="0.25">
      <c r="C76" s="6"/>
      <c r="D76" s="23" t="s">
        <v>222</v>
      </c>
      <c r="E76" s="23" t="s">
        <v>274</v>
      </c>
      <c r="H76" s="76">
        <f>IF(Assumptions!$F$28="September 2018 business plan data",$I48,$J48)</f>
        <v>-0.23246882356097714</v>
      </c>
      <c r="I76" s="58" t="s">
        <v>355</v>
      </c>
      <c r="J76" s="35"/>
      <c r="K76" s="35"/>
      <c r="L76" s="55"/>
      <c r="R76" s="66"/>
      <c r="S76" s="66"/>
    </row>
    <row r="77" spans="2:19" ht="13.95" customHeight="1" x14ac:dyDescent="0.25">
      <c r="C77" s="6"/>
      <c r="D77" s="23" t="s">
        <v>224</v>
      </c>
      <c r="E77" s="23" t="s">
        <v>275</v>
      </c>
      <c r="H77" s="76">
        <f>IF(Assumptions!$F$28="September 2018 business plan data",$I49,$J49)</f>
        <v>-0.51504634313417474</v>
      </c>
      <c r="I77" s="58" t="s">
        <v>355</v>
      </c>
      <c r="J77" s="35"/>
      <c r="K77" s="35"/>
      <c r="L77" s="55"/>
      <c r="R77" s="66"/>
      <c r="S77" s="66"/>
    </row>
    <row r="78" spans="2:19" ht="13.95" customHeight="1" x14ac:dyDescent="0.25">
      <c r="C78" s="6"/>
      <c r="D78" s="23" t="s">
        <v>226</v>
      </c>
      <c r="E78" s="23" t="s">
        <v>276</v>
      </c>
      <c r="H78" s="76">
        <f>IF(Assumptions!$F$28="September 2018 business plan data",$I50,$J50)</f>
        <v>-0.45206953322587778</v>
      </c>
      <c r="I78" s="58" t="s">
        <v>355</v>
      </c>
      <c r="J78" s="35"/>
      <c r="K78" s="35"/>
      <c r="L78" s="55"/>
      <c r="R78" s="66"/>
      <c r="S78" s="66"/>
    </row>
    <row r="79" spans="2:19" ht="13.95" customHeight="1" x14ac:dyDescent="0.25">
      <c r="C79" s="6"/>
      <c r="D79" s="23" t="s">
        <v>228</v>
      </c>
      <c r="E79" s="23" t="s">
        <v>277</v>
      </c>
      <c r="H79" s="76">
        <f>IF(Assumptions!$F$28="September 2018 business plan data",$I51,$J51)</f>
        <v>-0.19578690702484627</v>
      </c>
      <c r="I79" s="58" t="s">
        <v>355</v>
      </c>
      <c r="J79" s="35"/>
      <c r="K79" s="35"/>
      <c r="L79" s="55"/>
      <c r="R79" s="66"/>
      <c r="S79" s="66"/>
    </row>
    <row r="80" spans="2:19" ht="13.95" customHeight="1" x14ac:dyDescent="0.25">
      <c r="C80" s="6"/>
      <c r="F80" s="31"/>
      <c r="H80" s="76"/>
      <c r="J80" s="35"/>
      <c r="K80" s="35"/>
      <c r="L80" s="55"/>
      <c r="R80" s="66"/>
      <c r="S80" s="66"/>
    </row>
    <row r="81" spans="1:21" ht="13.95" customHeight="1" x14ac:dyDescent="0.25">
      <c r="C81" s="6"/>
      <c r="F81" s="31"/>
      <c r="H81" s="76"/>
      <c r="J81" s="35"/>
      <c r="K81" s="35"/>
      <c r="L81" s="55"/>
      <c r="R81" s="66"/>
      <c r="S81" s="66"/>
    </row>
    <row r="82" spans="1:21" ht="13.95" customHeight="1" x14ac:dyDescent="0.25">
      <c r="C82" s="6"/>
      <c r="F82" s="31"/>
      <c r="H82" s="76"/>
      <c r="J82" s="35"/>
      <c r="K82" s="35"/>
      <c r="L82" s="55"/>
      <c r="R82" s="66"/>
      <c r="S82" s="66"/>
    </row>
    <row r="83" spans="1:21" ht="13.95" customHeight="1" x14ac:dyDescent="0.25">
      <c r="C83" s="6"/>
      <c r="F83" s="31"/>
      <c r="H83" s="76"/>
      <c r="J83" s="35"/>
      <c r="K83" s="35"/>
      <c r="L83" s="55"/>
      <c r="R83" s="66"/>
      <c r="S83" s="66"/>
    </row>
    <row r="84" spans="1:21" ht="13.95" customHeight="1" x14ac:dyDescent="0.25">
      <c r="C84" s="6"/>
      <c r="F84" s="31"/>
      <c r="H84" s="76"/>
      <c r="J84" s="35"/>
      <c r="K84" s="35"/>
      <c r="L84" s="55"/>
      <c r="R84" s="66"/>
      <c r="S84" s="66"/>
    </row>
    <row r="85" spans="1:21" ht="13.95" customHeight="1" x14ac:dyDescent="0.25">
      <c r="C85" s="6"/>
      <c r="F85" s="31"/>
      <c r="H85" s="76"/>
      <c r="J85" s="35"/>
      <c r="K85" s="35"/>
      <c r="L85" s="55"/>
      <c r="R85" s="66"/>
      <c r="S85" s="66"/>
    </row>
    <row r="86" spans="1:21" ht="13.95" customHeight="1" x14ac:dyDescent="0.25">
      <c r="C86" s="6"/>
      <c r="R86" s="66"/>
      <c r="S86" s="66"/>
    </row>
    <row r="87" spans="1:21" ht="13.95" customHeight="1" x14ac:dyDescent="0.25">
      <c r="C87" s="6"/>
      <c r="R87" s="66"/>
      <c r="S87" s="66"/>
    </row>
    <row r="88" spans="1:21" ht="13.95" customHeight="1" x14ac:dyDescent="0.25">
      <c r="C88" s="6"/>
      <c r="H88" s="23" t="s">
        <v>178</v>
      </c>
      <c r="I88" s="23" t="s">
        <v>177</v>
      </c>
      <c r="J88" s="23" t="s">
        <v>179</v>
      </c>
      <c r="L88" s="23" t="s">
        <v>358</v>
      </c>
      <c r="R88" s="66"/>
      <c r="S88" s="66"/>
    </row>
    <row r="89" spans="1:21" ht="13.95" customHeight="1" x14ac:dyDescent="0.25">
      <c r="C89" s="6"/>
      <c r="F89" s="23" t="s">
        <v>359</v>
      </c>
      <c r="H89" s="66">
        <f>AVERAGEIF($I$69:$I$79,"N",$H$69:$H$79)</f>
        <v>-0.41268352159343441</v>
      </c>
      <c r="I89" s="66">
        <f>$H$89+(0.5*$L$89)</f>
        <v>-0.27255242082482112</v>
      </c>
      <c r="J89" s="66">
        <f>$H$89-(0.5*$L$89)</f>
        <v>-0.5528146223620477</v>
      </c>
      <c r="L89" s="66">
        <f t="array" ref="L89">_xlfn.STDEV.S(IF($I$69:$I$85="N",$H$69:$H$85))</f>
        <v>0.28026220153722664</v>
      </c>
      <c r="R89" s="66"/>
      <c r="S89" s="66"/>
    </row>
    <row r="90" spans="1:21" ht="13.95" customHeight="1" x14ac:dyDescent="0.25">
      <c r="C90" s="6"/>
      <c r="F90" s="23" t="s">
        <v>360</v>
      </c>
      <c r="H90" s="66">
        <f>MEDIAN($H$69:$H$79)</f>
        <v>-0.4087377307230658</v>
      </c>
      <c r="I90" s="66">
        <f>_xlfn.QUARTILE.INC($H$69:$H$79,3)</f>
        <v>-0.24552246318040616</v>
      </c>
      <c r="J90" s="66">
        <f>_xlfn.QUARTILE.INC($H$69:$H$79,1)</f>
        <v>-0.50539727480061225</v>
      </c>
      <c r="L90" s="102"/>
      <c r="R90" s="66"/>
      <c r="S90" s="66"/>
    </row>
    <row r="91" spans="1:21" ht="13.95" customHeight="1" x14ac:dyDescent="0.25">
      <c r="C91" s="6"/>
      <c r="R91" s="66"/>
      <c r="S91" s="66"/>
    </row>
    <row r="92" spans="1:21" x14ac:dyDescent="0.25">
      <c r="C92" s="6"/>
      <c r="H92" s="53" t="s">
        <v>178</v>
      </c>
      <c r="I92" s="53" t="s">
        <v>177</v>
      </c>
      <c r="J92" s="53" t="s">
        <v>179</v>
      </c>
      <c r="L92" s="88"/>
      <c r="R92" s="66"/>
      <c r="S92" s="66"/>
    </row>
    <row r="93" spans="1:21" ht="26.4" x14ac:dyDescent="0.25">
      <c r="C93" s="6"/>
      <c r="F93" s="31" t="s">
        <v>354</v>
      </c>
      <c r="H93" s="66">
        <f>IF(Assumptions!$F$14="MeanSD",H89,H90)</f>
        <v>-0.41268352159343441</v>
      </c>
      <c r="I93" s="66">
        <f>IF(Assumptions!$F$14="MeanSD",I89,I90)</f>
        <v>-0.27255242082482112</v>
      </c>
      <c r="J93" s="66">
        <f>IF(Assumptions!$F$14="MeanSD",J89,J90)</f>
        <v>-0.5528146223620477</v>
      </c>
      <c r="L93" s="66"/>
      <c r="M93" s="66"/>
      <c r="R93" s="66"/>
      <c r="S93" s="66"/>
    </row>
    <row r="94" spans="1:21" x14ac:dyDescent="0.25">
      <c r="C94" s="6"/>
      <c r="I94" s="54"/>
      <c r="J94" s="42"/>
      <c r="R94" s="66"/>
      <c r="S94" s="66"/>
    </row>
    <row r="95" spans="1:21" x14ac:dyDescent="0.25">
      <c r="C95" s="6"/>
      <c r="H95" s="40"/>
      <c r="I95" s="40"/>
      <c r="J95" s="40"/>
    </row>
    <row r="96" spans="1:21" ht="13.95" customHeight="1" x14ac:dyDescent="0.3">
      <c r="A96" s="15" t="s">
        <v>361</v>
      </c>
      <c r="B96" s="15"/>
      <c r="C96" s="15"/>
      <c r="D96" s="15"/>
      <c r="E96" s="15"/>
      <c r="F96" s="15"/>
      <c r="G96" s="15"/>
      <c r="H96" s="15"/>
      <c r="I96" s="15"/>
      <c r="J96" s="15"/>
      <c r="K96" s="15"/>
      <c r="L96" s="15"/>
      <c r="M96" s="15"/>
      <c r="N96" s="15"/>
      <c r="O96" s="15"/>
      <c r="P96" s="15"/>
      <c r="Q96" s="15"/>
      <c r="R96" s="15"/>
      <c r="S96" s="15"/>
      <c r="T96" s="15"/>
      <c r="U96" s="15"/>
    </row>
    <row r="97" spans="1:12" x14ac:dyDescent="0.25">
      <c r="C97" s="6"/>
    </row>
    <row r="98" spans="1:12" ht="15" x14ac:dyDescent="0.35">
      <c r="A98" s="1" t="s">
        <v>362</v>
      </c>
      <c r="C98" s="6"/>
      <c r="I98" s="40"/>
    </row>
    <row r="99" spans="1:12" x14ac:dyDescent="0.25">
      <c r="C99" s="6"/>
    </row>
    <row r="100" spans="1:12" x14ac:dyDescent="0.25">
      <c r="C100" s="6"/>
      <c r="D100" s="31" t="s">
        <v>191</v>
      </c>
      <c r="E100" s="31" t="s">
        <v>190</v>
      </c>
      <c r="F100" s="33"/>
      <c r="G100" s="33"/>
      <c r="H100" s="32" t="s">
        <v>363</v>
      </c>
      <c r="I100" s="32"/>
      <c r="J100" s="123"/>
      <c r="K100" s="48"/>
      <c r="L100" s="40"/>
    </row>
    <row r="101" spans="1:12" x14ac:dyDescent="0.25">
      <c r="C101" s="6"/>
      <c r="D101" s="23" t="s">
        <v>198</v>
      </c>
      <c r="E101" s="23" t="s">
        <v>267</v>
      </c>
      <c r="H101" s="34" t="str">
        <f t="shared" ref="H101:H111" si="5">IF($J41&lt;=$I$93,"Pass","Fail")</f>
        <v>Pass</v>
      </c>
      <c r="I101" s="34"/>
      <c r="J101" s="104"/>
      <c r="K101" s="34"/>
      <c r="L101" s="34"/>
    </row>
    <row r="102" spans="1:12" x14ac:dyDescent="0.25">
      <c r="C102" s="6"/>
      <c r="D102" s="23" t="s">
        <v>202</v>
      </c>
      <c r="E102" s="23" t="s">
        <v>268</v>
      </c>
      <c r="H102" s="34" t="str">
        <f t="shared" si="5"/>
        <v>Fail</v>
      </c>
      <c r="I102" s="34"/>
      <c r="J102" s="104"/>
      <c r="K102" s="34"/>
      <c r="L102" s="34"/>
    </row>
    <row r="103" spans="1:12" x14ac:dyDescent="0.25">
      <c r="C103" s="6"/>
      <c r="D103" s="23" t="s">
        <v>204</v>
      </c>
      <c r="E103" s="23" t="s">
        <v>269</v>
      </c>
      <c r="H103" s="34" t="str">
        <f t="shared" si="5"/>
        <v>Pass</v>
      </c>
      <c r="I103" s="34"/>
      <c r="J103" s="104"/>
      <c r="K103" s="34"/>
      <c r="L103" s="34"/>
    </row>
    <row r="104" spans="1:12" x14ac:dyDescent="0.25">
      <c r="C104" s="6"/>
      <c r="D104" s="23" t="s">
        <v>212</v>
      </c>
      <c r="E104" s="23" t="s">
        <v>270</v>
      </c>
      <c r="H104" s="34" t="str">
        <f t="shared" si="5"/>
        <v>Pass</v>
      </c>
      <c r="I104" s="34"/>
      <c r="J104" s="104"/>
      <c r="K104" s="34"/>
      <c r="L104" s="34"/>
    </row>
    <row r="105" spans="1:12" x14ac:dyDescent="0.25">
      <c r="C105" s="6"/>
      <c r="D105" s="23" t="s">
        <v>216</v>
      </c>
      <c r="E105" s="23" t="s">
        <v>271</v>
      </c>
      <c r="H105" s="34" t="str">
        <f t="shared" si="5"/>
        <v>Pass</v>
      </c>
      <c r="I105" s="34"/>
      <c r="J105" s="104"/>
      <c r="K105" s="34"/>
      <c r="L105" s="34"/>
    </row>
    <row r="106" spans="1:12" x14ac:dyDescent="0.25">
      <c r="C106" s="6"/>
      <c r="D106" s="23" t="s">
        <v>218</v>
      </c>
      <c r="E106" s="23" t="s">
        <v>272</v>
      </c>
      <c r="H106" s="34" t="str">
        <f t="shared" si="5"/>
        <v>Pass</v>
      </c>
      <c r="I106" s="34"/>
      <c r="J106" s="104"/>
      <c r="K106" s="34"/>
      <c r="L106" s="34"/>
    </row>
    <row r="107" spans="1:12" x14ac:dyDescent="0.25">
      <c r="C107" s="6"/>
      <c r="D107" s="23" t="s">
        <v>220</v>
      </c>
      <c r="E107" s="23" t="s">
        <v>273</v>
      </c>
      <c r="H107" s="34" t="str">
        <f t="shared" si="5"/>
        <v>Pass</v>
      </c>
      <c r="I107" s="34"/>
      <c r="J107" s="104"/>
      <c r="K107" s="34"/>
      <c r="L107" s="34"/>
    </row>
    <row r="108" spans="1:12" x14ac:dyDescent="0.25">
      <c r="C108" s="6"/>
      <c r="D108" s="23" t="s">
        <v>222</v>
      </c>
      <c r="E108" s="23" t="s">
        <v>274</v>
      </c>
      <c r="H108" s="34" t="str">
        <f t="shared" si="5"/>
        <v>Pass</v>
      </c>
      <c r="I108" s="34"/>
      <c r="J108" s="104"/>
      <c r="K108" s="34"/>
      <c r="L108" s="34"/>
    </row>
    <row r="109" spans="1:12" x14ac:dyDescent="0.25">
      <c r="C109" s="6"/>
      <c r="D109" s="23" t="s">
        <v>224</v>
      </c>
      <c r="E109" s="23" t="s">
        <v>275</v>
      </c>
      <c r="H109" s="34" t="str">
        <f t="shared" si="5"/>
        <v>Pass</v>
      </c>
      <c r="I109" s="34"/>
      <c r="J109" s="104"/>
      <c r="K109" s="34"/>
      <c r="L109" s="34"/>
    </row>
    <row r="110" spans="1:12" x14ac:dyDescent="0.25">
      <c r="C110" s="6"/>
      <c r="D110" s="23" t="s">
        <v>226</v>
      </c>
      <c r="E110" s="23" t="s">
        <v>276</v>
      </c>
      <c r="H110" s="34" t="str">
        <f t="shared" si="5"/>
        <v>Pass</v>
      </c>
      <c r="I110" s="34"/>
      <c r="J110" s="104"/>
      <c r="K110" s="34"/>
      <c r="L110" s="34"/>
    </row>
    <row r="111" spans="1:12" x14ac:dyDescent="0.25">
      <c r="C111" s="6"/>
      <c r="D111" s="23" t="s">
        <v>228</v>
      </c>
      <c r="E111" s="23" t="s">
        <v>277</v>
      </c>
      <c r="H111" s="34" t="str">
        <f t="shared" si="5"/>
        <v>Fail</v>
      </c>
      <c r="I111" s="34"/>
      <c r="J111" s="104"/>
      <c r="K111" s="34"/>
      <c r="L111" s="34"/>
    </row>
    <row r="112" spans="1:12" x14ac:dyDescent="0.25">
      <c r="C112" s="6"/>
      <c r="H112" s="34"/>
      <c r="I112" s="34"/>
      <c r="J112" s="34"/>
      <c r="K112" s="34"/>
      <c r="L112" s="34"/>
    </row>
    <row r="113" spans="1:21" x14ac:dyDescent="0.25">
      <c r="C113" s="6"/>
      <c r="H113" s="34"/>
      <c r="I113" s="34"/>
      <c r="J113" s="34"/>
      <c r="K113" s="34"/>
      <c r="L113" s="34"/>
    </row>
    <row r="114" spans="1:21" x14ac:dyDescent="0.25">
      <c r="C114" s="6"/>
      <c r="H114" s="34"/>
      <c r="I114" s="34"/>
      <c r="J114" s="34"/>
      <c r="K114" s="34"/>
      <c r="L114" s="34"/>
    </row>
    <row r="115" spans="1:21" x14ac:dyDescent="0.25">
      <c r="C115" s="6"/>
      <c r="H115" s="34"/>
      <c r="I115" s="34"/>
      <c r="J115" s="34"/>
      <c r="K115" s="34"/>
      <c r="L115" s="34"/>
    </row>
    <row r="116" spans="1:21" x14ac:dyDescent="0.25">
      <c r="C116" s="6"/>
      <c r="H116" s="34"/>
      <c r="I116" s="34"/>
      <c r="J116" s="34"/>
      <c r="K116" s="34"/>
      <c r="L116" s="34"/>
    </row>
    <row r="117" spans="1:21" x14ac:dyDescent="0.25">
      <c r="C117" s="6"/>
      <c r="H117" s="34"/>
      <c r="I117" s="34"/>
      <c r="J117" s="34"/>
      <c r="K117" s="34"/>
      <c r="L117" s="34"/>
    </row>
    <row r="118" spans="1:21" x14ac:dyDescent="0.25">
      <c r="C118" s="6"/>
      <c r="H118" s="34"/>
      <c r="I118" s="34"/>
      <c r="J118" s="34"/>
      <c r="K118" s="34"/>
      <c r="L118" s="34"/>
    </row>
    <row r="119" spans="1:21" x14ac:dyDescent="0.25">
      <c r="C119" s="6"/>
      <c r="H119" s="34"/>
      <c r="I119" s="34"/>
      <c r="J119" s="34"/>
      <c r="K119" s="34"/>
      <c r="L119" s="34"/>
    </row>
    <row r="120" spans="1:21" ht="13.8" x14ac:dyDescent="0.3">
      <c r="A120" s="15" t="s">
        <v>364</v>
      </c>
      <c r="B120" s="15"/>
      <c r="C120" s="15"/>
      <c r="D120" s="15"/>
      <c r="E120" s="15"/>
      <c r="F120" s="15"/>
      <c r="G120" s="15"/>
      <c r="H120" s="60"/>
      <c r="I120" s="15"/>
      <c r="J120" s="15"/>
      <c r="K120" s="15"/>
      <c r="L120" s="15"/>
      <c r="M120" s="15"/>
      <c r="N120" s="15"/>
      <c r="O120" s="15"/>
      <c r="P120" s="15"/>
      <c r="Q120" s="15"/>
      <c r="R120" s="15"/>
      <c r="S120" s="15"/>
      <c r="T120" s="15"/>
      <c r="U120" s="15"/>
    </row>
    <row r="121" spans="1:21" x14ac:dyDescent="0.25">
      <c r="H121" s="34"/>
    </row>
    <row r="122" spans="1:21" ht="15" x14ac:dyDescent="0.35">
      <c r="A122" s="1" t="s">
        <v>365</v>
      </c>
      <c r="H122" s="34"/>
    </row>
    <row r="123" spans="1:21" x14ac:dyDescent="0.25">
      <c r="C123" s="6" t="s">
        <v>366</v>
      </c>
      <c r="H123" s="34"/>
    </row>
    <row r="124" spans="1:21" x14ac:dyDescent="0.25">
      <c r="H124" s="44"/>
    </row>
    <row r="125" spans="1:21" ht="26.4" x14ac:dyDescent="0.25">
      <c r="D125" s="31" t="s">
        <v>191</v>
      </c>
      <c r="E125" s="31" t="s">
        <v>190</v>
      </c>
      <c r="H125" s="101" t="s">
        <v>367</v>
      </c>
      <c r="I125" s="31" t="s">
        <v>368</v>
      </c>
      <c r="J125" s="31" t="s">
        <v>369</v>
      </c>
      <c r="L125" s="31" t="s">
        <v>370</v>
      </c>
      <c r="M125" s="31" t="s">
        <v>371</v>
      </c>
      <c r="O125" s="23" t="s">
        <v>372</v>
      </c>
      <c r="P125" s="23" t="s">
        <v>373</v>
      </c>
      <c r="S125" s="31" t="s">
        <v>374</v>
      </c>
    </row>
    <row r="126" spans="1:21" x14ac:dyDescent="0.25">
      <c r="D126" s="23" t="s">
        <v>198</v>
      </c>
      <c r="E126" s="23" t="s">
        <v>267</v>
      </c>
      <c r="H126" s="23" t="str">
        <f t="shared" ref="H126:H136" si="6">INDEX(Check2_outcome,MATCH(CONCATENATE($A$1,"_",$D126),Check2_ID,0))</f>
        <v>n/a</v>
      </c>
      <c r="I126" s="23" t="str">
        <f t="shared" ref="I126:I136" si="7">INDEX(Check3_outcome,MATCH(CONCATENATE($A$1,"_",$D126),Check3_ID,0))</f>
        <v>Pass</v>
      </c>
      <c r="J126" s="23" t="str">
        <f t="shared" ref="J126:J136" si="8">INDEX(Check4_outcome,MATCH(CONCATENATE($A$1,"_",$D126),Check4_ID,0))</f>
        <v>n/a</v>
      </c>
      <c r="L126" s="34" t="str">
        <f t="shared" ref="L126:L136" si="9">IF(AND(H101="Fail",H126="Fail"),"Yes","No")</f>
        <v>No</v>
      </c>
      <c r="M126" s="34" t="str">
        <f t="shared" ref="M126:M136" si="10">IF(OR(I126="Marginal",J126="Marginal"),"Marginal",IF(OR(I126="Fail",J126="Fail"),"Yes","No"))</f>
        <v>No</v>
      </c>
      <c r="O126" s="34" t="str">
        <f>IF(M126="Yes",Assumptions!$G$45,IF(L126="Yes",Assumptions!$F$45,"None"))</f>
        <v>None</v>
      </c>
      <c r="S126" s="58" t="s">
        <v>375</v>
      </c>
    </row>
    <row r="127" spans="1:21" x14ac:dyDescent="0.25">
      <c r="D127" s="23" t="s">
        <v>202</v>
      </c>
      <c r="E127" s="23" t="s">
        <v>268</v>
      </c>
      <c r="H127" s="23" t="str">
        <f t="shared" si="6"/>
        <v>Fail</v>
      </c>
      <c r="I127" s="23" t="str">
        <f t="shared" si="7"/>
        <v>Pass</v>
      </c>
      <c r="J127" s="23" t="str">
        <f t="shared" si="8"/>
        <v>n/a</v>
      </c>
      <c r="L127" s="34" t="str">
        <f t="shared" si="9"/>
        <v>Yes</v>
      </c>
      <c r="M127" s="34" t="str">
        <f t="shared" si="10"/>
        <v>No</v>
      </c>
      <c r="O127" s="34" t="str">
        <f>IF(M127="Yes",Assumptions!$G$45,IF(L127="Yes",Assumptions!$F$45,"None"))</f>
        <v>Average</v>
      </c>
      <c r="S127" s="58" t="s">
        <v>178</v>
      </c>
    </row>
    <row r="128" spans="1:21" x14ac:dyDescent="0.25">
      <c r="D128" s="23" t="s">
        <v>204</v>
      </c>
      <c r="E128" s="23" t="s">
        <v>269</v>
      </c>
      <c r="H128" s="23" t="str">
        <f t="shared" si="6"/>
        <v>n/a</v>
      </c>
      <c r="I128" s="23" t="str">
        <f t="shared" si="7"/>
        <v>Fail</v>
      </c>
      <c r="J128" s="23" t="str">
        <f t="shared" si="8"/>
        <v>n/a</v>
      </c>
      <c r="L128" s="34" t="str">
        <f t="shared" si="9"/>
        <v>No</v>
      </c>
      <c r="M128" s="34" t="str">
        <f t="shared" si="10"/>
        <v>Yes</v>
      </c>
      <c r="O128" s="34" t="str">
        <f>IF(M128="Yes",Assumptions!$G$45,IF(L128="Yes",Assumptions!$F$45,"None"))</f>
        <v>Upper bound</v>
      </c>
      <c r="P128" s="23" t="s">
        <v>431</v>
      </c>
      <c r="S128" s="58" t="s">
        <v>375</v>
      </c>
    </row>
    <row r="129" spans="4:19" x14ac:dyDescent="0.25">
      <c r="D129" s="23" t="s">
        <v>212</v>
      </c>
      <c r="E129" s="23" t="s">
        <v>270</v>
      </c>
      <c r="H129" s="23" t="str">
        <f t="shared" si="6"/>
        <v>n/a</v>
      </c>
      <c r="I129" s="23" t="str">
        <f t="shared" si="7"/>
        <v>Fail</v>
      </c>
      <c r="J129" s="23" t="str">
        <f t="shared" si="8"/>
        <v>n/a</v>
      </c>
      <c r="L129" s="34" t="str">
        <f t="shared" si="9"/>
        <v>No</v>
      </c>
      <c r="M129" s="34" t="str">
        <f t="shared" si="10"/>
        <v>Yes</v>
      </c>
      <c r="O129" s="34" t="str">
        <f>IF(M129="Yes",Assumptions!$G$45,IF(L129="Yes",Assumptions!$F$45,"None"))</f>
        <v>Upper bound</v>
      </c>
      <c r="P129" s="73" t="s">
        <v>432</v>
      </c>
      <c r="S129" s="58" t="s">
        <v>375</v>
      </c>
    </row>
    <row r="130" spans="4:19" x14ac:dyDescent="0.25">
      <c r="D130" s="23" t="s">
        <v>216</v>
      </c>
      <c r="E130" s="23" t="s">
        <v>271</v>
      </c>
      <c r="H130" s="23" t="str">
        <f t="shared" si="6"/>
        <v>n/a</v>
      </c>
      <c r="I130" s="23" t="str">
        <f t="shared" si="7"/>
        <v>Pass</v>
      </c>
      <c r="J130" s="23" t="str">
        <f t="shared" si="8"/>
        <v>n/a</v>
      </c>
      <c r="L130" s="34" t="str">
        <f t="shared" si="9"/>
        <v>No</v>
      </c>
      <c r="M130" s="34" t="str">
        <f t="shared" si="10"/>
        <v>No</v>
      </c>
      <c r="O130" s="34" t="str">
        <f>IF(M130="Yes",Assumptions!$G$45,IF(L130="Yes",Assumptions!$F$45,"None"))</f>
        <v>None</v>
      </c>
      <c r="S130" s="58" t="s">
        <v>375</v>
      </c>
    </row>
    <row r="131" spans="4:19" x14ac:dyDescent="0.25">
      <c r="D131" s="23" t="s">
        <v>218</v>
      </c>
      <c r="E131" s="23" t="s">
        <v>272</v>
      </c>
      <c r="H131" s="23" t="str">
        <f t="shared" si="6"/>
        <v>n/a</v>
      </c>
      <c r="I131" s="23" t="str">
        <f t="shared" si="7"/>
        <v>Pass</v>
      </c>
      <c r="J131" s="23" t="str">
        <f t="shared" si="8"/>
        <v>n/a</v>
      </c>
      <c r="L131" s="34" t="str">
        <f t="shared" si="9"/>
        <v>No</v>
      </c>
      <c r="M131" s="34" t="str">
        <f t="shared" si="10"/>
        <v>No</v>
      </c>
      <c r="O131" s="34" t="str">
        <f>IF(M131="Yes",Assumptions!$G$45,IF(L131="Yes",Assumptions!$F$45,"None"))</f>
        <v>None</v>
      </c>
      <c r="S131" s="58" t="s">
        <v>375</v>
      </c>
    </row>
    <row r="132" spans="4:19" x14ac:dyDescent="0.25">
      <c r="D132" s="23" t="s">
        <v>220</v>
      </c>
      <c r="E132" s="23" t="s">
        <v>273</v>
      </c>
      <c r="H132" s="23" t="str">
        <f t="shared" si="6"/>
        <v>n/a</v>
      </c>
      <c r="I132" s="23" t="str">
        <f t="shared" si="7"/>
        <v>Pass</v>
      </c>
      <c r="J132" s="23" t="str">
        <f t="shared" si="8"/>
        <v>n/a</v>
      </c>
      <c r="L132" s="34" t="str">
        <f t="shared" si="9"/>
        <v>No</v>
      </c>
      <c r="M132" s="34" t="str">
        <f t="shared" si="10"/>
        <v>No</v>
      </c>
      <c r="O132" s="34" t="str">
        <f>IF(M132="Yes",Assumptions!$G$45,IF(L132="Yes",Assumptions!$F$45,"None"))</f>
        <v>None</v>
      </c>
      <c r="S132" s="58" t="s">
        <v>375</v>
      </c>
    </row>
    <row r="133" spans="4:19" x14ac:dyDescent="0.25">
      <c r="D133" s="23" t="s">
        <v>222</v>
      </c>
      <c r="E133" s="23" t="s">
        <v>274</v>
      </c>
      <c r="H133" s="23" t="str">
        <f t="shared" si="6"/>
        <v>n/a</v>
      </c>
      <c r="I133" s="23" t="str">
        <f t="shared" si="7"/>
        <v>Pass</v>
      </c>
      <c r="J133" s="23" t="str">
        <f t="shared" si="8"/>
        <v>n/a</v>
      </c>
      <c r="L133" s="34" t="str">
        <f t="shared" si="9"/>
        <v>No</v>
      </c>
      <c r="M133" s="34" t="str">
        <f t="shared" si="10"/>
        <v>No</v>
      </c>
      <c r="O133" s="34" t="str">
        <f>IF(M133="Yes",Assumptions!$G$45,IF(L133="Yes",Assumptions!$F$45,"None"))</f>
        <v>None</v>
      </c>
      <c r="S133" s="58" t="s">
        <v>375</v>
      </c>
    </row>
    <row r="134" spans="4:19" x14ac:dyDescent="0.25">
      <c r="D134" s="23" t="s">
        <v>224</v>
      </c>
      <c r="E134" s="23" t="s">
        <v>275</v>
      </c>
      <c r="H134" s="23" t="str">
        <f t="shared" si="6"/>
        <v>n/a</v>
      </c>
      <c r="I134" s="23" t="str">
        <f t="shared" si="7"/>
        <v>Pass</v>
      </c>
      <c r="J134" s="23" t="str">
        <f t="shared" si="8"/>
        <v>n/a</v>
      </c>
      <c r="L134" s="34" t="str">
        <f t="shared" si="9"/>
        <v>No</v>
      </c>
      <c r="M134" s="34" t="str">
        <f t="shared" si="10"/>
        <v>No</v>
      </c>
      <c r="O134" s="34" t="str">
        <f>IF(M134="Yes",Assumptions!$G$45,IF(L134="Yes",Assumptions!$F$45,"None"))</f>
        <v>None</v>
      </c>
      <c r="S134" s="58" t="s">
        <v>375</v>
      </c>
    </row>
    <row r="135" spans="4:19" x14ac:dyDescent="0.25">
      <c r="D135" s="23" t="s">
        <v>226</v>
      </c>
      <c r="E135" s="23" t="s">
        <v>276</v>
      </c>
      <c r="H135" s="23" t="str">
        <f t="shared" si="6"/>
        <v>n/a</v>
      </c>
      <c r="I135" s="23" t="str">
        <f t="shared" si="7"/>
        <v>Pass</v>
      </c>
      <c r="J135" s="23" t="str">
        <f t="shared" si="8"/>
        <v>n/a</v>
      </c>
      <c r="L135" s="34" t="str">
        <f t="shared" si="9"/>
        <v>No</v>
      </c>
      <c r="M135" s="34" t="str">
        <f t="shared" si="10"/>
        <v>No</v>
      </c>
      <c r="O135" s="34" t="str">
        <f>IF(M135="Yes",Assumptions!$G$45,IF(L135="Yes",Assumptions!$F$45,"None"))</f>
        <v>None</v>
      </c>
      <c r="S135" s="58" t="s">
        <v>375</v>
      </c>
    </row>
    <row r="136" spans="4:19" x14ac:dyDescent="0.25">
      <c r="D136" s="23" t="s">
        <v>228</v>
      </c>
      <c r="E136" s="23" t="s">
        <v>277</v>
      </c>
      <c r="H136" s="23" t="str">
        <f t="shared" si="6"/>
        <v>Fail</v>
      </c>
      <c r="I136" s="23" t="str">
        <f t="shared" si="7"/>
        <v>Fail</v>
      </c>
      <c r="J136" s="23" t="str">
        <f t="shared" si="8"/>
        <v>n/a</v>
      </c>
      <c r="L136" s="34" t="str">
        <f t="shared" si="9"/>
        <v>Yes</v>
      </c>
      <c r="M136" s="34" t="str">
        <f t="shared" si="10"/>
        <v>Yes</v>
      </c>
      <c r="O136" s="34" t="str">
        <f>IF(M136="Yes",Assumptions!$G$45,IF(L136="Yes",Assumptions!$F$45,"None"))</f>
        <v>Upper bound</v>
      </c>
      <c r="P136" s="73"/>
      <c r="S136" s="58" t="s">
        <v>179</v>
      </c>
    </row>
    <row r="137" spans="4:19" x14ac:dyDescent="0.25">
      <c r="I137" s="40"/>
      <c r="L137" s="34"/>
      <c r="M137" s="34"/>
      <c r="O137" s="72"/>
      <c r="R137" s="34"/>
    </row>
    <row r="138" spans="4:19" x14ac:dyDescent="0.25">
      <c r="L138" s="34"/>
      <c r="M138" s="34"/>
      <c r="O138" s="72"/>
      <c r="R138" s="34"/>
    </row>
    <row r="139" spans="4:19" x14ac:dyDescent="0.25">
      <c r="L139" s="34"/>
      <c r="M139" s="34"/>
      <c r="O139" s="72"/>
      <c r="R139" s="34"/>
    </row>
    <row r="140" spans="4:19" x14ac:dyDescent="0.25">
      <c r="L140" s="34"/>
      <c r="M140" s="34"/>
      <c r="O140" s="72"/>
      <c r="R140" s="34"/>
    </row>
    <row r="141" spans="4:19" x14ac:dyDescent="0.25">
      <c r="L141" s="34"/>
      <c r="M141" s="34"/>
      <c r="O141" s="72"/>
      <c r="R141" s="34"/>
    </row>
    <row r="144" spans="4:19" x14ac:dyDescent="0.25">
      <c r="L144" s="34"/>
      <c r="M144" s="34"/>
      <c r="O144" s="72"/>
      <c r="R144" s="34"/>
    </row>
    <row r="145" spans="1:21" ht="13.95" customHeight="1" x14ac:dyDescent="0.3">
      <c r="A145" s="15" t="s">
        <v>381</v>
      </c>
      <c r="B145" s="15"/>
      <c r="C145" s="15"/>
      <c r="D145" s="15"/>
      <c r="E145" s="15"/>
      <c r="F145" s="15"/>
      <c r="G145" s="15"/>
      <c r="H145" s="15"/>
      <c r="I145" s="15"/>
      <c r="J145" s="15"/>
      <c r="K145" s="15"/>
      <c r="L145" s="15"/>
      <c r="M145" s="15"/>
      <c r="N145" s="15"/>
      <c r="O145" s="15"/>
      <c r="P145" s="15"/>
      <c r="Q145" s="15"/>
      <c r="R145" s="15"/>
      <c r="S145" s="15"/>
      <c r="T145" s="15"/>
      <c r="U145" s="15"/>
    </row>
    <row r="146" spans="1:21" x14ac:dyDescent="0.25">
      <c r="C146" s="6"/>
    </row>
    <row r="147" spans="1:21" ht="15" x14ac:dyDescent="0.35">
      <c r="A147" s="1" t="s">
        <v>382</v>
      </c>
      <c r="C147" s="6"/>
    </row>
    <row r="148" spans="1:21" x14ac:dyDescent="0.25">
      <c r="C148" s="6"/>
    </row>
    <row r="149" spans="1:21" ht="25.35" customHeight="1" x14ac:dyDescent="0.25">
      <c r="C149" s="6"/>
      <c r="H149" s="31" t="s">
        <v>332</v>
      </c>
      <c r="I149" s="31" t="s">
        <v>332</v>
      </c>
      <c r="L149" s="40"/>
    </row>
    <row r="150" spans="1:21" x14ac:dyDescent="0.25">
      <c r="C150" s="6"/>
      <c r="D150" s="31" t="s">
        <v>191</v>
      </c>
      <c r="E150" s="31" t="s">
        <v>190</v>
      </c>
      <c r="F150" s="23" t="s">
        <v>188</v>
      </c>
      <c r="H150" s="23" t="s">
        <v>430</v>
      </c>
      <c r="I150" s="31" t="s">
        <v>248</v>
      </c>
    </row>
    <row r="151" spans="1:21" x14ac:dyDescent="0.25">
      <c r="C151" s="6"/>
      <c r="D151" s="23" t="s">
        <v>198</v>
      </c>
      <c r="E151" s="23" t="s">
        <v>267</v>
      </c>
      <c r="H151" s="108">
        <f t="shared" ref="H151:H161" si="11">IF($S126="None",$J41,IF($S126="Lower bound",$I$93,IF($S126="Average",$H$93,$J$93)))</f>
        <v>-0.49574820646704976</v>
      </c>
      <c r="I151" s="158">
        <f t="shared" ref="I151:I161" si="12">($H151*$H41)/million</f>
        <v>-1.3483909999999997</v>
      </c>
      <c r="J151" s="34"/>
      <c r="L151" s="50"/>
      <c r="M151" s="50"/>
      <c r="R151" s="55"/>
      <c r="S151" s="40"/>
    </row>
    <row r="152" spans="1:21" x14ac:dyDescent="0.25">
      <c r="C152" s="6"/>
      <c r="D152" s="23" t="s">
        <v>202</v>
      </c>
      <c r="E152" s="23" t="s">
        <v>268</v>
      </c>
      <c r="H152" s="108">
        <f t="shared" si="11"/>
        <v>-0.41268352159343441</v>
      </c>
      <c r="I152" s="136">
        <f t="shared" si="12"/>
        <v>-7.7027379305414532E-3</v>
      </c>
      <c r="J152" s="34"/>
      <c r="L152" s="50"/>
      <c r="M152" s="50"/>
      <c r="R152" s="55"/>
      <c r="S152" s="40"/>
    </row>
    <row r="153" spans="1:21" x14ac:dyDescent="0.25">
      <c r="C153" s="6"/>
      <c r="D153" s="23" t="s">
        <v>204</v>
      </c>
      <c r="E153" s="23" t="s">
        <v>269</v>
      </c>
      <c r="H153" s="108">
        <f t="shared" si="11"/>
        <v>-0.50500038893792887</v>
      </c>
      <c r="I153" s="136">
        <f t="shared" si="12"/>
        <v>-0.59726800000000002</v>
      </c>
      <c r="J153" s="34"/>
      <c r="L153" s="50"/>
      <c r="M153" s="50"/>
      <c r="R153" s="55"/>
      <c r="S153" s="40"/>
    </row>
    <row r="154" spans="1:21" x14ac:dyDescent="0.25">
      <c r="C154" s="6"/>
      <c r="D154" s="23" t="s">
        <v>212</v>
      </c>
      <c r="E154" s="23" t="s">
        <v>270</v>
      </c>
      <c r="H154" s="108">
        <f t="shared" si="11"/>
        <v>-5.1663193177978668</v>
      </c>
      <c r="I154" s="136">
        <f t="shared" si="12"/>
        <v>-10</v>
      </c>
      <c r="J154" s="34"/>
      <c r="L154" s="50"/>
      <c r="M154" s="50"/>
      <c r="R154" s="55"/>
      <c r="S154" s="40"/>
    </row>
    <row r="155" spans="1:21" x14ac:dyDescent="0.25">
      <c r="C155" s="6"/>
      <c r="D155" s="23" t="s">
        <v>216</v>
      </c>
      <c r="E155" s="23" t="s">
        <v>271</v>
      </c>
      <c r="H155" s="108">
        <f t="shared" si="11"/>
        <v>-0.50547016737614969</v>
      </c>
      <c r="I155" s="136">
        <f t="shared" si="12"/>
        <v>-1.9450000000000001</v>
      </c>
      <c r="J155" s="34"/>
      <c r="L155" s="50"/>
      <c r="M155" s="50"/>
      <c r="R155" s="55"/>
      <c r="S155" s="40"/>
    </row>
    <row r="156" spans="1:21" x14ac:dyDescent="0.25">
      <c r="C156" s="6"/>
      <c r="D156" s="23" t="s">
        <v>218</v>
      </c>
      <c r="E156" s="23" t="s">
        <v>272</v>
      </c>
      <c r="H156" s="108">
        <f t="shared" si="11"/>
        <v>-0.50476135159877966</v>
      </c>
      <c r="I156" s="136">
        <f t="shared" si="12"/>
        <v>-0.36499999999999994</v>
      </c>
      <c r="J156" s="34"/>
      <c r="L156" s="50"/>
      <c r="M156" s="50"/>
      <c r="R156" s="55"/>
      <c r="S156" s="74"/>
    </row>
    <row r="157" spans="1:21" x14ac:dyDescent="0.25">
      <c r="C157" s="6"/>
      <c r="D157" s="23" t="s">
        <v>220</v>
      </c>
      <c r="E157" s="23" t="s">
        <v>273</v>
      </c>
      <c r="H157" s="108">
        <f t="shared" si="11"/>
        <v>-0.5409396767107848</v>
      </c>
      <c r="I157" s="136">
        <f t="shared" si="12"/>
        <v>-3.0632894590042103</v>
      </c>
      <c r="J157" s="34"/>
      <c r="L157" s="50"/>
      <c r="M157" s="50"/>
      <c r="R157" s="55"/>
      <c r="S157" s="40"/>
    </row>
    <row r="158" spans="1:21" x14ac:dyDescent="0.25">
      <c r="C158" s="6"/>
      <c r="D158" s="23" t="s">
        <v>222</v>
      </c>
      <c r="E158" s="23" t="s">
        <v>274</v>
      </c>
      <c r="H158" s="108">
        <f t="shared" si="11"/>
        <v>-0.50572746923037115</v>
      </c>
      <c r="I158" s="136">
        <f t="shared" si="12"/>
        <v>-1.5249999999999999</v>
      </c>
      <c r="J158" s="34"/>
      <c r="L158" s="50"/>
      <c r="M158" s="50"/>
      <c r="R158" s="55"/>
      <c r="S158" s="40"/>
    </row>
    <row r="159" spans="1:21" x14ac:dyDescent="0.25">
      <c r="C159" s="6"/>
      <c r="D159" s="23" t="s">
        <v>224</v>
      </c>
      <c r="E159" s="23" t="s">
        <v>275</v>
      </c>
      <c r="H159" s="108">
        <f t="shared" si="11"/>
        <v>-0.51504634313417474</v>
      </c>
      <c r="I159" s="136">
        <f t="shared" si="12"/>
        <v>-0.7</v>
      </c>
      <c r="J159" s="34"/>
      <c r="L159" s="50"/>
      <c r="M159" s="50"/>
      <c r="R159" s="55"/>
      <c r="S159" s="40"/>
    </row>
    <row r="160" spans="1:21" x14ac:dyDescent="0.25">
      <c r="C160" s="6"/>
      <c r="D160" s="23" t="s">
        <v>226</v>
      </c>
      <c r="E160" s="23" t="s">
        <v>276</v>
      </c>
      <c r="H160" s="108">
        <f t="shared" si="11"/>
        <v>-0.43563064110857314</v>
      </c>
      <c r="I160" s="136">
        <f t="shared" si="12"/>
        <v>-0.53</v>
      </c>
      <c r="J160" s="34"/>
      <c r="L160" s="50"/>
      <c r="M160" s="50"/>
      <c r="R160" s="55"/>
      <c r="S160" s="74"/>
    </row>
    <row r="161" spans="1:21" x14ac:dyDescent="0.25">
      <c r="C161" s="6"/>
      <c r="D161" s="23" t="s">
        <v>228</v>
      </c>
      <c r="E161" s="23" t="s">
        <v>277</v>
      </c>
      <c r="H161" s="108">
        <f t="shared" si="11"/>
        <v>-0.5528146223620477</v>
      </c>
      <c r="I161" s="136">
        <f t="shared" si="12"/>
        <v>-1.1880069156753759</v>
      </c>
      <c r="J161" s="34"/>
      <c r="L161" s="50"/>
      <c r="M161" s="50"/>
      <c r="R161" s="55"/>
      <c r="S161" s="40"/>
    </row>
    <row r="162" spans="1:21" x14ac:dyDescent="0.25">
      <c r="C162" s="6"/>
      <c r="H162" s="37"/>
      <c r="I162" s="37"/>
      <c r="J162" s="34"/>
      <c r="L162" s="50"/>
      <c r="M162" s="50"/>
      <c r="R162" s="55"/>
      <c r="S162" s="40"/>
    </row>
    <row r="163" spans="1:21" x14ac:dyDescent="0.25">
      <c r="C163" s="6"/>
      <c r="H163" s="37"/>
      <c r="I163" s="37"/>
      <c r="J163" s="34"/>
      <c r="L163" s="50"/>
      <c r="M163" s="50"/>
      <c r="R163" s="55"/>
      <c r="S163" s="40"/>
    </row>
    <row r="164" spans="1:21" x14ac:dyDescent="0.25">
      <c r="C164" s="6"/>
      <c r="H164" s="37"/>
      <c r="I164" s="37"/>
      <c r="J164" s="34"/>
      <c r="L164" s="50"/>
      <c r="M164" s="50"/>
      <c r="R164" s="55"/>
      <c r="S164" s="40"/>
    </row>
    <row r="165" spans="1:21" x14ac:dyDescent="0.25">
      <c r="C165" s="6"/>
      <c r="H165" s="37"/>
      <c r="I165" s="37"/>
      <c r="J165" s="34"/>
      <c r="L165" s="50"/>
      <c r="M165" s="50"/>
      <c r="R165" s="55"/>
      <c r="S165" s="40"/>
    </row>
    <row r="166" spans="1:21" x14ac:dyDescent="0.25">
      <c r="C166" s="6"/>
      <c r="H166" s="37"/>
      <c r="I166" s="37"/>
      <c r="J166" s="34"/>
      <c r="L166" s="50"/>
      <c r="M166" s="50"/>
      <c r="R166" s="55"/>
      <c r="S166" s="40"/>
    </row>
    <row r="167" spans="1:21" x14ac:dyDescent="0.25">
      <c r="C167" s="6"/>
      <c r="H167" s="37"/>
      <c r="I167" s="37"/>
      <c r="J167" s="34"/>
      <c r="L167" s="50"/>
      <c r="M167" s="50"/>
      <c r="R167" s="55"/>
      <c r="S167" s="40"/>
    </row>
    <row r="168" spans="1:21" x14ac:dyDescent="0.25">
      <c r="C168" s="6"/>
      <c r="H168" s="37"/>
      <c r="I168" s="37"/>
      <c r="J168" s="34"/>
      <c r="L168" s="50"/>
      <c r="M168" s="50"/>
      <c r="R168" s="55"/>
      <c r="S168" s="40"/>
    </row>
    <row r="169" spans="1:21" x14ac:dyDescent="0.25">
      <c r="C169" s="6"/>
      <c r="H169" s="37"/>
      <c r="I169" s="37"/>
      <c r="J169" s="34"/>
    </row>
    <row r="170" spans="1:21" ht="13.8" x14ac:dyDescent="0.3">
      <c r="A170" s="15" t="s">
        <v>401</v>
      </c>
      <c r="B170" s="15"/>
      <c r="C170" s="15"/>
      <c r="D170" s="15"/>
      <c r="E170" s="15"/>
      <c r="F170" s="15"/>
      <c r="G170" s="15"/>
      <c r="H170" s="60"/>
      <c r="I170" s="60"/>
      <c r="J170" s="60"/>
      <c r="K170" s="68"/>
      <c r="L170" s="68"/>
      <c r="M170" s="15"/>
      <c r="N170" s="15"/>
      <c r="O170" s="15"/>
      <c r="P170" s="15"/>
      <c r="Q170" s="15"/>
      <c r="R170" s="15"/>
      <c r="S170" s="15"/>
      <c r="T170" s="15"/>
      <c r="U170" s="15"/>
    </row>
    <row r="171" spans="1:21" x14ac:dyDescent="0.25">
      <c r="C171" s="6"/>
      <c r="H171" s="34"/>
      <c r="I171" s="34"/>
      <c r="J171" s="34"/>
      <c r="K171" s="39"/>
      <c r="L171" s="39"/>
    </row>
    <row r="172" spans="1:21" ht="15" x14ac:dyDescent="0.35">
      <c r="A172" s="1" t="s">
        <v>382</v>
      </c>
      <c r="C172" s="6"/>
    </row>
    <row r="173" spans="1:21" x14ac:dyDescent="0.25">
      <c r="C173" s="6"/>
    </row>
    <row r="174" spans="1:21" x14ac:dyDescent="0.25">
      <c r="C174" s="6"/>
      <c r="D174" s="31" t="s">
        <v>191</v>
      </c>
      <c r="E174" s="31" t="s">
        <v>190</v>
      </c>
      <c r="F174" s="23" t="s">
        <v>188</v>
      </c>
      <c r="H174" s="61" t="s">
        <v>403</v>
      </c>
      <c r="I174" s="23" t="s">
        <v>404</v>
      </c>
      <c r="J174" s="31" t="s">
        <v>334</v>
      </c>
    </row>
    <row r="175" spans="1:21" x14ac:dyDescent="0.25">
      <c r="C175" s="6"/>
      <c r="D175" s="23" t="s">
        <v>198</v>
      </c>
      <c r="E175" s="23" t="s">
        <v>267</v>
      </c>
      <c r="H175" s="23" t="str">
        <f t="shared" ref="H175:H185" si="13">IF(M41="","n/a",IF((M41&lt;=(H151*-1)),"Pass","Fail"))</f>
        <v>n/a</v>
      </c>
      <c r="I175" s="23" t="str">
        <f>IF(H175="n/a","n/a",IF(H175="Pass","No","Intervention required"))</f>
        <v>n/a</v>
      </c>
      <c r="J175" s="23" t="s">
        <v>16</v>
      </c>
    </row>
    <row r="176" spans="1:21" x14ac:dyDescent="0.25">
      <c r="C176" s="6"/>
      <c r="D176" s="23" t="s">
        <v>202</v>
      </c>
      <c r="E176" s="23" t="s">
        <v>268</v>
      </c>
      <c r="H176" s="23" t="str">
        <f t="shared" si="13"/>
        <v>n/a</v>
      </c>
      <c r="I176" s="23" t="str">
        <f t="shared" ref="I176:I185" si="14">IF(H176="n/a","n/a",IF(H176="Pass","No","Intervention required"))</f>
        <v>n/a</v>
      </c>
      <c r="J176" s="23" t="s">
        <v>16</v>
      </c>
    </row>
    <row r="177" spans="3:10" x14ac:dyDescent="0.25">
      <c r="C177" s="6"/>
      <c r="D177" s="23" t="s">
        <v>204</v>
      </c>
      <c r="E177" s="23" t="s">
        <v>269</v>
      </c>
      <c r="H177" s="23" t="str">
        <f t="shared" si="13"/>
        <v>n/a</v>
      </c>
      <c r="I177" s="23" t="str">
        <f t="shared" si="14"/>
        <v>n/a</v>
      </c>
      <c r="J177" s="23" t="s">
        <v>16</v>
      </c>
    </row>
    <row r="178" spans="3:10" x14ac:dyDescent="0.25">
      <c r="C178" s="6"/>
      <c r="D178" s="23" t="s">
        <v>212</v>
      </c>
      <c r="E178" s="23" t="s">
        <v>270</v>
      </c>
      <c r="H178" s="23" t="str">
        <f t="shared" si="13"/>
        <v>n/a</v>
      </c>
      <c r="I178" s="23" t="str">
        <f t="shared" si="14"/>
        <v>n/a</v>
      </c>
      <c r="J178" s="23" t="s">
        <v>16</v>
      </c>
    </row>
    <row r="179" spans="3:10" x14ac:dyDescent="0.25">
      <c r="C179" s="6"/>
      <c r="D179" s="23" t="s">
        <v>216</v>
      </c>
      <c r="E179" s="23" t="s">
        <v>271</v>
      </c>
      <c r="H179" s="23" t="str">
        <f t="shared" si="13"/>
        <v>n/a</v>
      </c>
      <c r="I179" s="23" t="str">
        <f t="shared" si="14"/>
        <v>n/a</v>
      </c>
      <c r="J179" s="23" t="s">
        <v>16</v>
      </c>
    </row>
    <row r="180" spans="3:10" x14ac:dyDescent="0.25">
      <c r="C180" s="6"/>
      <c r="D180" s="23" t="s">
        <v>218</v>
      </c>
      <c r="E180" s="23" t="s">
        <v>272</v>
      </c>
      <c r="H180" s="23" t="str">
        <f t="shared" si="13"/>
        <v>n/a</v>
      </c>
      <c r="I180" s="23" t="str">
        <f t="shared" si="14"/>
        <v>n/a</v>
      </c>
      <c r="J180" s="23" t="s">
        <v>16</v>
      </c>
    </row>
    <row r="181" spans="3:10" x14ac:dyDescent="0.25">
      <c r="C181" s="6"/>
      <c r="D181" s="23" t="s">
        <v>220</v>
      </c>
      <c r="E181" s="23" t="s">
        <v>273</v>
      </c>
      <c r="H181" s="23" t="str">
        <f t="shared" si="13"/>
        <v>n/a</v>
      </c>
      <c r="I181" s="23" t="str">
        <f t="shared" si="14"/>
        <v>n/a</v>
      </c>
      <c r="J181" s="23" t="s">
        <v>16</v>
      </c>
    </row>
    <row r="182" spans="3:10" x14ac:dyDescent="0.25">
      <c r="C182" s="6"/>
      <c r="D182" s="23" t="s">
        <v>222</v>
      </c>
      <c r="E182" s="23" t="s">
        <v>274</v>
      </c>
      <c r="H182" s="23" t="str">
        <f t="shared" si="13"/>
        <v>n/a</v>
      </c>
      <c r="I182" s="23" t="str">
        <f t="shared" si="14"/>
        <v>n/a</v>
      </c>
      <c r="J182" s="23" t="s">
        <v>16</v>
      </c>
    </row>
    <row r="183" spans="3:10" x14ac:dyDescent="0.25">
      <c r="C183" s="6"/>
      <c r="D183" s="23" t="s">
        <v>224</v>
      </c>
      <c r="E183" s="23" t="s">
        <v>275</v>
      </c>
      <c r="H183" s="23" t="str">
        <f t="shared" si="13"/>
        <v>n/a</v>
      </c>
      <c r="I183" s="23" t="str">
        <f t="shared" si="14"/>
        <v>n/a</v>
      </c>
      <c r="J183" s="23" t="s">
        <v>16</v>
      </c>
    </row>
    <row r="184" spans="3:10" x14ac:dyDescent="0.25">
      <c r="C184" s="6"/>
      <c r="D184" s="23" t="s">
        <v>226</v>
      </c>
      <c r="E184" s="23" t="s">
        <v>276</v>
      </c>
      <c r="H184" s="23" t="str">
        <f t="shared" si="13"/>
        <v>n/a</v>
      </c>
      <c r="I184" s="23" t="str">
        <f t="shared" si="14"/>
        <v>n/a</v>
      </c>
      <c r="J184" s="23" t="s">
        <v>16</v>
      </c>
    </row>
    <row r="185" spans="3:10" x14ac:dyDescent="0.25">
      <c r="C185" s="6"/>
      <c r="D185" s="23" t="s">
        <v>228</v>
      </c>
      <c r="E185" s="23" t="s">
        <v>277</v>
      </c>
      <c r="H185" s="23" t="str">
        <f t="shared" si="13"/>
        <v>n/a</v>
      </c>
      <c r="I185" s="23" t="str">
        <f t="shared" si="14"/>
        <v>n/a</v>
      </c>
      <c r="J185" s="23" t="s">
        <v>16</v>
      </c>
    </row>
    <row r="186" spans="3:10" x14ac:dyDescent="0.25">
      <c r="C186" s="6"/>
      <c r="J186" s="66"/>
    </row>
    <row r="187" spans="3:10" x14ac:dyDescent="0.25">
      <c r="C187" s="6"/>
      <c r="J187" s="66"/>
    </row>
    <row r="188" spans="3:10" x14ac:dyDescent="0.25">
      <c r="C188" s="6"/>
      <c r="J188" s="66"/>
    </row>
    <row r="189" spans="3:10" x14ac:dyDescent="0.25">
      <c r="C189" s="6"/>
    </row>
    <row r="190" spans="3:10" x14ac:dyDescent="0.25">
      <c r="C190" s="6"/>
    </row>
    <row r="191" spans="3:10" x14ac:dyDescent="0.25">
      <c r="C191" s="6"/>
    </row>
    <row r="192" spans="3:10" x14ac:dyDescent="0.25">
      <c r="C192" s="6"/>
    </row>
    <row r="193" spans="1:21" x14ac:dyDescent="0.25">
      <c r="C193" s="6"/>
    </row>
    <row r="194" spans="1:21" ht="13.8" x14ac:dyDescent="0.3">
      <c r="A194" s="25" t="s">
        <v>21</v>
      </c>
      <c r="B194" s="25"/>
      <c r="C194" s="25"/>
      <c r="D194" s="25"/>
      <c r="E194" s="25"/>
      <c r="F194" s="25"/>
      <c r="G194" s="25"/>
      <c r="H194" s="25"/>
      <c r="I194" s="25"/>
      <c r="J194" s="25"/>
      <c r="K194" s="25"/>
      <c r="L194" s="25"/>
      <c r="M194" s="25"/>
      <c r="N194" s="25"/>
      <c r="O194" s="25"/>
      <c r="P194" s="25"/>
      <c r="Q194" s="25"/>
      <c r="R194" s="25"/>
      <c r="S194" s="25"/>
      <c r="T194" s="25"/>
      <c r="U194" s="25"/>
    </row>
  </sheetData>
  <conditionalFormatting sqref="H101:H123 I101:K119">
    <cfRule type="containsText" dxfId="45" priority="16" operator="containsText" text="Fail">
      <formula>NOT(ISERROR(SEARCH("Fail",H101)))</formula>
    </cfRule>
  </conditionalFormatting>
  <conditionalFormatting sqref="H170:I171 L144:M144">
    <cfRule type="containsText" dxfId="44" priority="14" operator="containsText" text="Yes">
      <formula>NOT(ISERROR(SEARCH("Yes",H144)))</formula>
    </cfRule>
  </conditionalFormatting>
  <conditionalFormatting sqref="H142:J144 I126:J141">
    <cfRule type="cellIs" dxfId="43" priority="12" operator="equal">
      <formula>"Fail"</formula>
    </cfRule>
  </conditionalFormatting>
  <conditionalFormatting sqref="L101:L119">
    <cfRule type="containsText" dxfId="42" priority="10" operator="containsText" text="Fail">
      <formula>NOT(ISERROR(SEARCH("Fail",L101)))</formula>
    </cfRule>
  </conditionalFormatting>
  <conditionalFormatting sqref="L126:L141">
    <cfRule type="containsText" dxfId="41" priority="8" operator="containsText" text="Yes">
      <formula>NOT(ISERROR(SEARCH("Yes",L126)))</formula>
    </cfRule>
  </conditionalFormatting>
  <conditionalFormatting sqref="M126:M141">
    <cfRule type="containsText" dxfId="40" priority="7" operator="containsText" text="Yes">
      <formula>NOT(ISERROR(SEARCH("Yes",M126)))</formula>
    </cfRule>
  </conditionalFormatting>
  <conditionalFormatting sqref="H126:H141">
    <cfRule type="cellIs" dxfId="39" priority="4" operator="equal">
      <formula>"Fail"</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E0DCD8"/>
  </sheetPr>
  <dimension ref="A1:W197"/>
  <sheetViews>
    <sheetView zoomScaleNormal="100" workbookViewId="0">
      <pane ySplit="1" topLeftCell="A2" activePane="bottomLeft" state="frozen"/>
      <selection activeCell="H291" sqref="H291"/>
      <selection pane="bottomLeft" activeCell="A2" sqref="A2"/>
    </sheetView>
  </sheetViews>
  <sheetFormatPr defaultColWidth="9" defaultRowHeight="13.2" x14ac:dyDescent="0.25"/>
  <cols>
    <col min="1" max="3" width="2.77734375" style="23" customWidth="1"/>
    <col min="4" max="4" width="9" style="23"/>
    <col min="5" max="5" width="19.44140625" style="23" bestFit="1" customWidth="1"/>
    <col min="6" max="6" width="14" style="23" bestFit="1" customWidth="1"/>
    <col min="7" max="7" width="2.77734375" style="23" customWidth="1"/>
    <col min="8" max="10" width="21.5546875" style="23" customWidth="1"/>
    <col min="11" max="11" width="2.77734375" style="23" customWidth="1"/>
    <col min="12" max="12" width="21.5546875" style="23" customWidth="1"/>
    <col min="13" max="13" width="20" style="23" customWidth="1"/>
    <col min="14" max="14" width="2.77734375" style="23" customWidth="1"/>
    <col min="15" max="16" width="20" style="23" customWidth="1"/>
    <col min="17" max="17" width="2.77734375" style="23" customWidth="1"/>
    <col min="18" max="19" width="20" style="23" customWidth="1"/>
    <col min="20" max="16384" width="9" style="23"/>
  </cols>
  <sheetData>
    <row r="1" spans="1:21" ht="30" x14ac:dyDescent="0.5">
      <c r="A1" s="3" t="s">
        <v>123</v>
      </c>
      <c r="B1" s="3"/>
      <c r="C1" s="3"/>
      <c r="D1" s="3"/>
      <c r="E1" s="3"/>
      <c r="F1" s="3"/>
      <c r="G1" s="3"/>
      <c r="H1" s="3"/>
      <c r="I1" s="3"/>
      <c r="J1" s="3"/>
      <c r="K1" s="3"/>
      <c r="L1" s="3"/>
      <c r="M1" s="3"/>
      <c r="N1" s="3"/>
      <c r="O1" s="3"/>
      <c r="P1" s="3"/>
      <c r="Q1" s="3"/>
      <c r="R1" s="3"/>
      <c r="S1" s="3"/>
      <c r="T1" s="3"/>
      <c r="U1" s="3"/>
    </row>
    <row r="3" spans="1:21" ht="13.8" x14ac:dyDescent="0.3">
      <c r="A3" s="15" t="s">
        <v>325</v>
      </c>
      <c r="B3" s="15"/>
      <c r="C3" s="15"/>
      <c r="D3" s="15"/>
      <c r="E3" s="15"/>
      <c r="F3" s="15"/>
      <c r="G3" s="15"/>
      <c r="H3" s="15"/>
      <c r="I3" s="15"/>
      <c r="J3" s="15"/>
      <c r="K3" s="15"/>
      <c r="L3" s="15"/>
      <c r="M3" s="15"/>
      <c r="N3" s="15"/>
      <c r="O3" s="15"/>
      <c r="P3" s="15"/>
      <c r="Q3" s="15"/>
      <c r="R3" s="15"/>
      <c r="S3" s="15"/>
      <c r="T3" s="15"/>
      <c r="U3" s="15"/>
    </row>
    <row r="5" spans="1:21" ht="15" x14ac:dyDescent="0.35">
      <c r="A5" s="1" t="s">
        <v>326</v>
      </c>
    </row>
    <row r="6" spans="1:21" ht="15" x14ac:dyDescent="0.35">
      <c r="A6" s="1"/>
      <c r="B6" s="6" t="s">
        <v>433</v>
      </c>
    </row>
    <row r="8" spans="1:21" x14ac:dyDescent="0.25">
      <c r="C8" s="6"/>
      <c r="F8" s="23" t="s">
        <v>328</v>
      </c>
      <c r="H8" s="52"/>
      <c r="I8" s="47" t="s">
        <v>329</v>
      </c>
      <c r="J8" s="47" t="s">
        <v>330</v>
      </c>
      <c r="K8" s="67"/>
      <c r="L8" s="67" t="s">
        <v>329</v>
      </c>
      <c r="M8" s="67" t="s">
        <v>330</v>
      </c>
      <c r="N8" s="67"/>
      <c r="O8" s="67" t="s">
        <v>329</v>
      </c>
      <c r="P8" s="67" t="s">
        <v>330</v>
      </c>
      <c r="Q8" s="67"/>
      <c r="R8" s="67" t="s">
        <v>329</v>
      </c>
      <c r="S8" s="67" t="s">
        <v>330</v>
      </c>
    </row>
    <row r="9" spans="1:21" s="31" customFormat="1" ht="39.6" x14ac:dyDescent="0.25">
      <c r="F9" s="31" t="s">
        <v>331</v>
      </c>
      <c r="H9" s="31" t="s">
        <v>418</v>
      </c>
      <c r="I9" s="31" t="s">
        <v>332</v>
      </c>
      <c r="J9" s="31" t="s">
        <v>332</v>
      </c>
      <c r="L9" s="31" t="s">
        <v>333</v>
      </c>
      <c r="M9" s="31" t="s">
        <v>333</v>
      </c>
      <c r="O9" s="31" t="s">
        <v>334</v>
      </c>
      <c r="P9" s="31" t="s">
        <v>334</v>
      </c>
      <c r="R9" s="31" t="s">
        <v>335</v>
      </c>
      <c r="S9" s="31" t="s">
        <v>335</v>
      </c>
    </row>
    <row r="10" spans="1:21" s="31" customFormat="1" x14ac:dyDescent="0.25">
      <c r="F10" s="31" t="s">
        <v>190</v>
      </c>
      <c r="H10" s="23" t="s">
        <v>317</v>
      </c>
    </row>
    <row r="11" spans="1:21" s="31" customFormat="1" x14ac:dyDescent="0.25">
      <c r="F11" s="31" t="s">
        <v>336</v>
      </c>
      <c r="H11" s="31" t="s">
        <v>345</v>
      </c>
    </row>
    <row r="12" spans="1:21" s="31" customFormat="1" ht="26.4" x14ac:dyDescent="0.25">
      <c r="D12" s="31" t="s">
        <v>191</v>
      </c>
      <c r="E12" s="175"/>
      <c r="F12" s="31" t="s">
        <v>337</v>
      </c>
      <c r="H12" s="31" t="s">
        <v>346</v>
      </c>
      <c r="I12" s="31" t="s">
        <v>314</v>
      </c>
      <c r="J12" s="31" t="s">
        <v>314</v>
      </c>
      <c r="L12" s="31" t="s">
        <v>434</v>
      </c>
      <c r="M12" s="31" t="s">
        <v>434</v>
      </c>
      <c r="O12" s="31" t="s">
        <v>314</v>
      </c>
      <c r="P12" s="31" t="s">
        <v>314</v>
      </c>
      <c r="R12" s="31" t="s">
        <v>434</v>
      </c>
      <c r="S12" s="31" t="s">
        <v>434</v>
      </c>
    </row>
    <row r="13" spans="1:21" x14ac:dyDescent="0.25">
      <c r="D13" s="23" t="s">
        <v>202</v>
      </c>
      <c r="E13" s="23" t="s">
        <v>319</v>
      </c>
      <c r="H13" s="49">
        <f t="shared" ref="H13:H18" si="0">SUMIFS(Standardisationdata,Standardisation_ID,$H$10,Standardisation_company,$D13)</f>
        <v>19679.168974997508</v>
      </c>
      <c r="I13" s="71">
        <f>INDEX(Under_Sept18,MATCH('Sewer blockages'!$E13,ODI_uniqueID,0))</f>
        <v>-1.524E-5</v>
      </c>
      <c r="J13" s="71">
        <f>INDEX(Under_April19,MATCH('Sewer blockages'!$E13,ODI_uniqueID,0))</f>
        <v>-1.3718018387190968E-5</v>
      </c>
      <c r="K13" s="71"/>
      <c r="L13" s="66">
        <f>I13*($H13/tenk)</f>
        <v>-2.9991053517896201E-5</v>
      </c>
      <c r="M13" s="66">
        <f t="shared" ref="L13:M18" si="1">J13*($H13/tenk)</f>
        <v>-2.6995920184365386E-5</v>
      </c>
      <c r="N13" s="66"/>
      <c r="O13" s="71">
        <f>INDEX(Out_Sept18,MATCH('Sewer blockages'!$E13,ODI_uniqueID,0))</f>
        <v>1.524E-5</v>
      </c>
      <c r="P13" s="71">
        <f>INDEX(Out_April19,MATCH('Sewer blockages'!$E13,ODI_uniqueID,0))</f>
        <v>1.3718018387190968E-5</v>
      </c>
      <c r="Q13" s="71"/>
      <c r="R13" s="66">
        <f t="shared" ref="R13:S18" si="2">O13*($H13/tenk)</f>
        <v>2.9991053517896201E-5</v>
      </c>
      <c r="S13" s="66">
        <f t="shared" si="2"/>
        <v>2.6995920184365386E-5</v>
      </c>
    </row>
    <row r="14" spans="1:21" x14ac:dyDescent="0.25">
      <c r="D14" s="23" t="s">
        <v>204</v>
      </c>
      <c r="E14" s="23" t="s">
        <v>320</v>
      </c>
      <c r="H14" s="49">
        <f t="shared" si="0"/>
        <v>1237036</v>
      </c>
      <c r="I14" s="71">
        <f>INDEX(Under_Sept18,MATCH('Sewer blockages'!$E14,ODI_uniqueID,0))</f>
        <v>-1.5E-3</v>
      </c>
      <c r="J14" s="71">
        <f>INDEX(Under_April19,MATCH('Sewer blockages'!$E14,ODI_uniqueID,0))</f>
        <v>-1.4430000000000001E-3</v>
      </c>
      <c r="K14" s="71"/>
      <c r="L14" s="66">
        <f t="shared" si="1"/>
        <v>-0.18555540000000001</v>
      </c>
      <c r="M14" s="66">
        <f t="shared" si="1"/>
        <v>-0.17850429479999999</v>
      </c>
      <c r="N14" s="66"/>
      <c r="O14" s="71">
        <f>INDEX(Out_Sept18,MATCH('Sewer blockages'!$E14,ODI_uniqueID,0))</f>
        <v>8.0000000000000004E-4</v>
      </c>
      <c r="P14" s="71">
        <f>INDEX(Out_April19,MATCH('Sewer blockages'!$E14,ODI_uniqueID,0))</f>
        <v>7.7999999999999999E-4</v>
      </c>
      <c r="Q14" s="71"/>
      <c r="R14" s="66">
        <f t="shared" si="2"/>
        <v>9.8962880000000003E-2</v>
      </c>
      <c r="S14" s="66">
        <f t="shared" si="2"/>
        <v>9.6488807999999995E-2</v>
      </c>
    </row>
    <row r="15" spans="1:21" x14ac:dyDescent="0.25">
      <c r="D15" s="23" t="s">
        <v>216</v>
      </c>
      <c r="E15" s="23" t="s">
        <v>321</v>
      </c>
      <c r="H15" s="49">
        <f t="shared" si="0"/>
        <v>4026210.5439628824</v>
      </c>
      <c r="I15" s="71">
        <f>INDEX(Under_Sept18,MATCH('Sewer blockages'!$E15,ODI_uniqueID,0))</f>
        <v>-1.1166000000000001E-2</v>
      </c>
      <c r="J15" s="71">
        <f>INDEX(Under_April19,MATCH('Sewer blockages'!$E15,ODI_uniqueID,0))</f>
        <v>-1.1166000000000001E-2</v>
      </c>
      <c r="K15" s="71"/>
      <c r="L15" s="66">
        <f t="shared" si="1"/>
        <v>-4.4956666933889542</v>
      </c>
      <c r="M15" s="66">
        <f t="shared" si="1"/>
        <v>-4.4956666933889542</v>
      </c>
      <c r="N15" s="66"/>
      <c r="O15" s="71">
        <f>INDEX(Out_Sept18,MATCH('Sewer blockages'!$E15,ODI_uniqueID,0))</f>
        <v>1.1166000000000001E-2</v>
      </c>
      <c r="P15" s="71">
        <f>INDEX(Out_April19,MATCH('Sewer blockages'!$E15,ODI_uniqueID,0))</f>
        <v>3.722E-3</v>
      </c>
      <c r="Q15" s="71"/>
      <c r="R15" s="66">
        <f>O15*($H15/tenk)</f>
        <v>4.4956666933889542</v>
      </c>
      <c r="S15" s="66">
        <f t="shared" si="2"/>
        <v>1.4985555644629849</v>
      </c>
    </row>
    <row r="16" spans="1:21" x14ac:dyDescent="0.25">
      <c r="D16" s="23" t="s">
        <v>218</v>
      </c>
      <c r="E16" s="23" t="s">
        <v>322</v>
      </c>
      <c r="H16" s="49">
        <f t="shared" si="0"/>
        <v>767597.5</v>
      </c>
      <c r="I16" s="71">
        <f>INDEX(Under_Sept18,MATCH('Sewer blockages'!$E16,ODI_uniqueID,0))</f>
        <v>-1.5610000000000001E-3</v>
      </c>
      <c r="J16" s="71">
        <f>INDEX(Under_April19,MATCH('Sewer blockages'!$E16,ODI_uniqueID,0))</f>
        <v>-1.5610000000000001E-3</v>
      </c>
      <c r="K16" s="71"/>
      <c r="L16" s="66">
        <f t="shared" si="1"/>
        <v>-0.11982196975000001</v>
      </c>
      <c r="M16" s="66">
        <f>J16*($H16/tenk)</f>
        <v>-0.11982196975000001</v>
      </c>
      <c r="N16" s="66"/>
      <c r="O16" s="71">
        <f>INDEX(Out_Sept18,MATCH('Sewer blockages'!$E16,ODI_uniqueID,0))</f>
        <v>1.039E-3</v>
      </c>
      <c r="P16" s="71">
        <f>INDEX(Out_April19,MATCH('Sewer blockages'!$E16,ODI_uniqueID,0))</f>
        <v>1.039E-3</v>
      </c>
      <c r="Q16" s="71"/>
      <c r="R16" s="66">
        <f t="shared" si="2"/>
        <v>7.9753380249999992E-2</v>
      </c>
      <c r="S16" s="66">
        <f t="shared" si="2"/>
        <v>7.9753380249999992E-2</v>
      </c>
    </row>
    <row r="17" spans="1:21" x14ac:dyDescent="0.25">
      <c r="D17" s="23" t="s">
        <v>220</v>
      </c>
      <c r="E17" s="23" t="s">
        <v>323</v>
      </c>
      <c r="H17" s="49">
        <f t="shared" si="0"/>
        <v>5921804.396140201</v>
      </c>
      <c r="I17" s="71">
        <f>INDEX(Under_Sept18,MATCH('Sewer blockages'!$E17,ODI_uniqueID,0))</f>
        <v>-1.0081537385930601E-3</v>
      </c>
      <c r="J17" s="71">
        <f>INDEX(Under_April19,MATCH('Sewer blockages'!$E17,ODI_uniqueID,0))</f>
        <v>-1.0081537385930601E-3</v>
      </c>
      <c r="K17" s="71"/>
      <c r="L17" s="66">
        <f t="shared" si="1"/>
        <v>-0.59700892411855622</v>
      </c>
      <c r="M17" s="66">
        <f t="shared" si="1"/>
        <v>-0.59700892411855622</v>
      </c>
      <c r="N17" s="66"/>
      <c r="O17" s="71">
        <f>INDEX(Out_Sept18,MATCH('Sewer blockages'!$E17,ODI_uniqueID,0))</f>
        <v>7.0260830578208029E-4</v>
      </c>
      <c r="P17" s="71">
        <f>INDEX(Out_April19,MATCH('Sewer blockages'!$E17,ODI_uniqueID,0))</f>
        <v>7.0260830578208029E-4</v>
      </c>
      <c r="Q17" s="71"/>
      <c r="R17" s="66">
        <f t="shared" si="2"/>
        <v>0.41607089539449416</v>
      </c>
      <c r="S17" s="66">
        <f t="shared" si="2"/>
        <v>0.41607089539449416</v>
      </c>
    </row>
    <row r="18" spans="1:21" x14ac:dyDescent="0.25">
      <c r="D18" s="23" t="s">
        <v>222</v>
      </c>
      <c r="E18" s="23" t="s">
        <v>324</v>
      </c>
      <c r="H18" s="49">
        <f t="shared" si="0"/>
        <v>3161682.4588851985</v>
      </c>
      <c r="I18" s="71">
        <f>INDEX(Under_Sept18,MATCH('Sewer blockages'!$E18,ODI_uniqueID,0))</f>
        <v>-1.3600000000000001E-3</v>
      </c>
      <c r="J18" s="71">
        <f>INDEX(Under_April19,MATCH('Sewer blockages'!$E18,ODI_uniqueID,0))</f>
        <v>-1.3600000000000001E-3</v>
      </c>
      <c r="K18" s="71"/>
      <c r="L18" s="66">
        <f t="shared" si="1"/>
        <v>-0.42998881440838699</v>
      </c>
      <c r="M18" s="66">
        <f t="shared" si="1"/>
        <v>-0.42998881440838699</v>
      </c>
      <c r="N18" s="66"/>
      <c r="O18" s="71">
        <f>INDEX(Out_Sept18,MATCH('Sewer blockages'!$E18,ODI_uniqueID,0))</f>
        <v>1.3600000000000001E-3</v>
      </c>
      <c r="P18" s="71">
        <f>INDEX(Out_April19,MATCH('Sewer blockages'!$E18,ODI_uniqueID,0))</f>
        <v>1.3600000000000001E-3</v>
      </c>
      <c r="Q18" s="71"/>
      <c r="R18" s="66">
        <f t="shared" si="2"/>
        <v>0.42998881440838699</v>
      </c>
      <c r="S18" s="66">
        <f>P18*($H18/tenk)</f>
        <v>0.42998881440838699</v>
      </c>
    </row>
    <row r="19" spans="1:21" x14ac:dyDescent="0.25">
      <c r="R19" s="35"/>
      <c r="S19" s="35"/>
    </row>
    <row r="20" spans="1:21" x14ac:dyDescent="0.25">
      <c r="R20" s="35"/>
      <c r="S20" s="35"/>
    </row>
    <row r="21" spans="1:21" x14ac:dyDescent="0.25">
      <c r="H21" s="40"/>
      <c r="R21" s="35"/>
      <c r="S21" s="35"/>
    </row>
    <row r="22" spans="1:21" x14ac:dyDescent="0.25">
      <c r="H22" s="79"/>
      <c r="R22" s="35"/>
      <c r="S22" s="35"/>
    </row>
    <row r="23" spans="1:21" x14ac:dyDescent="0.25">
      <c r="H23" s="79"/>
      <c r="R23" s="35"/>
      <c r="S23" s="35"/>
    </row>
    <row r="24" spans="1:21" x14ac:dyDescent="0.25">
      <c r="H24" s="79"/>
      <c r="R24" s="35"/>
      <c r="S24" s="35"/>
    </row>
    <row r="25" spans="1:21" x14ac:dyDescent="0.25">
      <c r="H25" s="79"/>
      <c r="R25" s="35"/>
      <c r="S25" s="35"/>
    </row>
    <row r="26" spans="1:21" x14ac:dyDescent="0.25">
      <c r="H26" s="79"/>
      <c r="R26" s="35"/>
      <c r="S26" s="35"/>
    </row>
    <row r="27" spans="1:21" x14ac:dyDescent="0.25">
      <c r="H27" s="79"/>
      <c r="R27" s="35"/>
      <c r="S27" s="35"/>
    </row>
    <row r="28" spans="1:21" x14ac:dyDescent="0.25">
      <c r="R28" s="35"/>
      <c r="S28" s="35"/>
    </row>
    <row r="29" spans="1:21" x14ac:dyDescent="0.25">
      <c r="R29" s="35"/>
      <c r="S29" s="35"/>
    </row>
    <row r="30" spans="1:21" x14ac:dyDescent="0.25">
      <c r="R30" s="35"/>
      <c r="S30" s="35"/>
    </row>
    <row r="32" spans="1:21" ht="13.8" x14ac:dyDescent="0.3">
      <c r="A32" s="15" t="s">
        <v>339</v>
      </c>
      <c r="B32" s="15"/>
      <c r="C32" s="15"/>
      <c r="D32" s="15"/>
      <c r="E32" s="15"/>
      <c r="F32" s="15"/>
      <c r="G32" s="15"/>
      <c r="H32" s="15"/>
      <c r="I32" s="15"/>
      <c r="J32" s="15"/>
      <c r="K32" s="15"/>
      <c r="L32" s="15"/>
      <c r="M32" s="15"/>
      <c r="N32" s="15"/>
      <c r="O32" s="15"/>
      <c r="P32" s="15"/>
      <c r="Q32" s="15"/>
      <c r="R32" s="15"/>
      <c r="S32" s="15"/>
      <c r="T32" s="15"/>
      <c r="U32" s="15"/>
    </row>
    <row r="33" spans="1:23" x14ac:dyDescent="0.25">
      <c r="P33" s="83"/>
      <c r="Q33" s="31"/>
      <c r="R33" s="31"/>
    </row>
    <row r="34" spans="1:23" ht="15" x14ac:dyDescent="0.35">
      <c r="A34" s="1" t="s">
        <v>340</v>
      </c>
      <c r="B34" s="1"/>
      <c r="C34" s="1"/>
      <c r="D34" s="1"/>
      <c r="H34" s="40"/>
      <c r="P34" s="83"/>
      <c r="Q34" s="31"/>
      <c r="R34" s="31"/>
    </row>
    <row r="35" spans="1:23" ht="15" x14ac:dyDescent="0.35">
      <c r="A35" s="1"/>
      <c r="B35" s="6" t="s">
        <v>435</v>
      </c>
      <c r="C35" s="1"/>
      <c r="D35" s="1"/>
      <c r="H35" s="40"/>
      <c r="P35" s="83"/>
      <c r="Q35" s="31"/>
      <c r="R35" s="31"/>
    </row>
    <row r="36" spans="1:23" ht="15" x14ac:dyDescent="0.35">
      <c r="A36" s="1"/>
      <c r="P36" s="83"/>
      <c r="Q36" s="31"/>
      <c r="R36" s="31"/>
    </row>
    <row r="37" spans="1:23" x14ac:dyDescent="0.25">
      <c r="C37" s="6"/>
      <c r="F37" s="23" t="s">
        <v>328</v>
      </c>
      <c r="I37" s="47" t="s">
        <v>329</v>
      </c>
      <c r="J37" s="47" t="s">
        <v>330</v>
      </c>
      <c r="K37" s="67"/>
      <c r="L37" s="67" t="s">
        <v>329</v>
      </c>
      <c r="M37" s="67" t="s">
        <v>330</v>
      </c>
      <c r="N37" s="52"/>
      <c r="O37" s="47"/>
      <c r="P37" s="83"/>
      <c r="Q37" s="31"/>
      <c r="R37" s="31"/>
      <c r="W37" s="47"/>
    </row>
    <row r="38" spans="1:23" s="31" customFormat="1" ht="26.4" x14ac:dyDescent="0.25">
      <c r="F38" s="31" t="s">
        <v>331</v>
      </c>
      <c r="H38" s="31" t="s">
        <v>428</v>
      </c>
      <c r="I38" s="31" t="s">
        <v>342</v>
      </c>
      <c r="J38" s="31" t="s">
        <v>342</v>
      </c>
      <c r="L38" s="31" t="s">
        <v>343</v>
      </c>
      <c r="M38" s="31" t="s">
        <v>343</v>
      </c>
      <c r="P38" s="83"/>
    </row>
    <row r="39" spans="1:23" s="31" customFormat="1" x14ac:dyDescent="0.25">
      <c r="F39" s="31" t="s">
        <v>190</v>
      </c>
      <c r="H39" s="31" t="s">
        <v>429</v>
      </c>
      <c r="P39" s="83"/>
      <c r="R39" s="44"/>
    </row>
    <row r="40" spans="1:23" s="31" customFormat="1" x14ac:dyDescent="0.25">
      <c r="F40" s="31" t="s">
        <v>336</v>
      </c>
      <c r="H40" s="31" t="s">
        <v>345</v>
      </c>
    </row>
    <row r="41" spans="1:23" s="31" customFormat="1" x14ac:dyDescent="0.25">
      <c r="D41" s="31" t="s">
        <v>191</v>
      </c>
      <c r="E41" s="44"/>
      <c r="F41" s="31" t="s">
        <v>337</v>
      </c>
      <c r="H41" s="31" t="s">
        <v>346</v>
      </c>
      <c r="I41" s="23" t="s">
        <v>436</v>
      </c>
      <c r="J41" s="23" t="s">
        <v>436</v>
      </c>
      <c r="L41" s="23" t="s">
        <v>436</v>
      </c>
      <c r="M41" s="23" t="s">
        <v>436</v>
      </c>
      <c r="P41" s="82"/>
      <c r="R41" s="84"/>
    </row>
    <row r="42" spans="1:23" s="31" customFormat="1" x14ac:dyDescent="0.25">
      <c r="D42" s="23" t="s">
        <v>202</v>
      </c>
      <c r="E42" s="23" t="s">
        <v>319</v>
      </c>
      <c r="H42" s="49">
        <f t="shared" ref="H42:H47" si="3">SUMIFS(Standardisationdata,Standardisation_ID,$H$39,Standardisation_company,$D42)</f>
        <v>18665</v>
      </c>
      <c r="I42" s="70">
        <f t="shared" ref="I42:J47" si="4">IF(L13="n/a","",(L13/$H42)*million)</f>
        <v>-1.60680704623071E-3</v>
      </c>
      <c r="J42" s="70">
        <f t="shared" si="4"/>
        <v>-1.4463391473005832E-3</v>
      </c>
      <c r="K42" s="59"/>
      <c r="L42" s="70">
        <f t="shared" ref="L42:M47" si="5">IF(R13="n/a","",(R13/$H42)*million)</f>
        <v>1.60680704623071E-3</v>
      </c>
      <c r="M42" s="70">
        <f t="shared" si="5"/>
        <v>1.4463391473005832E-3</v>
      </c>
      <c r="N42" s="70"/>
      <c r="P42" s="82"/>
      <c r="R42" s="84"/>
      <c r="W42" s="46"/>
    </row>
    <row r="43" spans="1:23" s="31" customFormat="1" x14ac:dyDescent="0.25">
      <c r="D43" s="23" t="s">
        <v>204</v>
      </c>
      <c r="E43" s="23" t="s">
        <v>320</v>
      </c>
      <c r="H43" s="49">
        <f t="shared" si="3"/>
        <v>1182708</v>
      </c>
      <c r="I43" s="70">
        <f t="shared" si="4"/>
        <v>-0.1568902890654329</v>
      </c>
      <c r="J43" s="70">
        <f t="shared" si="4"/>
        <v>-0.15092845808094643</v>
      </c>
      <c r="K43" s="59"/>
      <c r="L43" s="70">
        <f t="shared" si="5"/>
        <v>8.3674820834897537E-2</v>
      </c>
      <c r="M43" s="70">
        <f t="shared" si="5"/>
        <v>8.1582950314025085E-2</v>
      </c>
      <c r="N43" s="70"/>
      <c r="P43" s="82"/>
      <c r="R43" s="84"/>
      <c r="W43" s="46"/>
    </row>
    <row r="44" spans="1:23" s="31" customFormat="1" x14ac:dyDescent="0.25">
      <c r="D44" s="23" t="s">
        <v>216</v>
      </c>
      <c r="E44" s="23" t="s">
        <v>321</v>
      </c>
      <c r="H44" s="49">
        <f t="shared" si="3"/>
        <v>3847902.656839909</v>
      </c>
      <c r="I44" s="70">
        <f t="shared" si="4"/>
        <v>-1.1683421058995866</v>
      </c>
      <c r="J44" s="70">
        <f t="shared" si="4"/>
        <v>-1.1683421058995866</v>
      </c>
      <c r="K44" s="59"/>
      <c r="L44" s="70">
        <f t="shared" si="5"/>
        <v>1.1683421058995866</v>
      </c>
      <c r="M44" s="70">
        <f t="shared" si="5"/>
        <v>0.38944736863319562</v>
      </c>
      <c r="N44" s="70"/>
      <c r="P44" s="82"/>
      <c r="R44" s="84"/>
      <c r="W44" s="46"/>
    </row>
    <row r="45" spans="1:23" s="31" customFormat="1" x14ac:dyDescent="0.25">
      <c r="D45" s="23" t="s">
        <v>218</v>
      </c>
      <c r="E45" s="23" t="s">
        <v>322</v>
      </c>
      <c r="H45" s="49">
        <f t="shared" si="3"/>
        <v>723114</v>
      </c>
      <c r="I45" s="70">
        <f t="shared" si="4"/>
        <v>-0.16570273808832356</v>
      </c>
      <c r="J45" s="70">
        <f t="shared" si="4"/>
        <v>-0.16570273808832356</v>
      </c>
      <c r="K45" s="59"/>
      <c r="L45" s="70">
        <f t="shared" si="5"/>
        <v>0.11029157262893539</v>
      </c>
      <c r="M45" s="70">
        <f t="shared" si="5"/>
        <v>0.11029157262893539</v>
      </c>
      <c r="N45" s="70"/>
      <c r="P45" s="82"/>
      <c r="R45" s="84"/>
      <c r="W45" s="46"/>
    </row>
    <row r="46" spans="1:23" s="31" customFormat="1" x14ac:dyDescent="0.25">
      <c r="D46" s="23" t="s">
        <v>220</v>
      </c>
      <c r="E46" s="23" t="s">
        <v>323</v>
      </c>
      <c r="H46" s="49">
        <f t="shared" si="3"/>
        <v>5662904</v>
      </c>
      <c r="I46" s="70">
        <f t="shared" si="4"/>
        <v>-0.10542451790080783</v>
      </c>
      <c r="J46" s="70">
        <f t="shared" si="4"/>
        <v>-0.10542451790080783</v>
      </c>
      <c r="K46" s="59"/>
      <c r="L46" s="70">
        <f t="shared" si="5"/>
        <v>7.3473061770867765E-2</v>
      </c>
      <c r="M46" s="70">
        <f t="shared" si="5"/>
        <v>7.3473061770867765E-2</v>
      </c>
      <c r="N46" s="70"/>
      <c r="P46" s="82"/>
      <c r="R46" s="84"/>
      <c r="W46" s="46"/>
    </row>
    <row r="47" spans="1:23" s="31" customFormat="1" x14ac:dyDescent="0.25">
      <c r="D47" s="23" t="s">
        <v>222</v>
      </c>
      <c r="E47" s="23" t="s">
        <v>324</v>
      </c>
      <c r="H47" s="49">
        <f t="shared" si="3"/>
        <v>3015458.1128859455</v>
      </c>
      <c r="I47" s="70">
        <f t="shared" si="4"/>
        <v>-0.14259485567745661</v>
      </c>
      <c r="J47" s="70">
        <f t="shared" si="4"/>
        <v>-0.14259485567745661</v>
      </c>
      <c r="K47" s="59"/>
      <c r="L47" s="70">
        <f t="shared" si="5"/>
        <v>0.14259485567745661</v>
      </c>
      <c r="M47" s="70">
        <f t="shared" si="5"/>
        <v>0.14259485567745661</v>
      </c>
      <c r="N47" s="70"/>
      <c r="W47" s="46"/>
    </row>
    <row r="48" spans="1:23" s="31" customFormat="1" x14ac:dyDescent="0.25">
      <c r="D48" s="23"/>
    </row>
    <row r="49" spans="1:21" s="31" customFormat="1" x14ac:dyDescent="0.25">
      <c r="D49" s="23"/>
    </row>
    <row r="50" spans="1:21" s="31" customFormat="1" x14ac:dyDescent="0.25">
      <c r="D50" s="23"/>
    </row>
    <row r="51" spans="1:21" s="31" customFormat="1" x14ac:dyDescent="0.25">
      <c r="D51" s="23"/>
    </row>
    <row r="52" spans="1:21" s="31" customFormat="1" x14ac:dyDescent="0.25">
      <c r="D52" s="23"/>
    </row>
    <row r="53" spans="1:21" s="31" customFormat="1" x14ac:dyDescent="0.25">
      <c r="D53" s="23"/>
    </row>
    <row r="54" spans="1:21" s="31" customFormat="1" x14ac:dyDescent="0.25">
      <c r="D54" s="23"/>
    </row>
    <row r="55" spans="1:21" s="31" customFormat="1" x14ac:dyDescent="0.25">
      <c r="D55" s="23"/>
    </row>
    <row r="56" spans="1:21" s="31" customFormat="1" x14ac:dyDescent="0.25">
      <c r="D56" s="23"/>
    </row>
    <row r="57" spans="1:21" s="31" customFormat="1" x14ac:dyDescent="0.25">
      <c r="D57" s="23"/>
    </row>
    <row r="58" spans="1:21" s="31" customFormat="1" x14ac:dyDescent="0.25">
      <c r="D58" s="23"/>
    </row>
    <row r="59" spans="1:21" s="31" customFormat="1" x14ac:dyDescent="0.25"/>
    <row r="61" spans="1:21" ht="13.8" x14ac:dyDescent="0.3">
      <c r="A61" s="15" t="s">
        <v>348</v>
      </c>
      <c r="B61" s="15"/>
      <c r="C61" s="15"/>
      <c r="D61" s="15"/>
      <c r="E61" s="15"/>
      <c r="F61" s="15"/>
      <c r="G61" s="15"/>
      <c r="H61" s="15"/>
      <c r="I61" s="15"/>
      <c r="J61" s="15"/>
      <c r="K61" s="15"/>
      <c r="L61" s="15"/>
      <c r="M61" s="15"/>
      <c r="N61" s="15"/>
      <c r="O61" s="15"/>
      <c r="P61" s="15"/>
      <c r="Q61" s="15"/>
      <c r="R61" s="15"/>
      <c r="S61" s="15"/>
      <c r="T61" s="15"/>
      <c r="U61" s="15"/>
    </row>
    <row r="63" spans="1:21" ht="15" x14ac:dyDescent="0.35">
      <c r="A63" s="1" t="s">
        <v>349</v>
      </c>
    </row>
    <row r="64" spans="1:21" ht="15" x14ac:dyDescent="0.35">
      <c r="A64" s="1" t="s">
        <v>350</v>
      </c>
    </row>
    <row r="65" spans="2:19" x14ac:dyDescent="0.25">
      <c r="B65" s="6" t="s">
        <v>351</v>
      </c>
    </row>
    <row r="66" spans="2:19" x14ac:dyDescent="0.25">
      <c r="B66" s="6" t="s">
        <v>352</v>
      </c>
      <c r="C66" s="6"/>
      <c r="O66" s="63"/>
    </row>
    <row r="67" spans="2:19" x14ac:dyDescent="0.25">
      <c r="C67" s="6"/>
    </row>
    <row r="68" spans="2:19" ht="26.4" x14ac:dyDescent="0.25">
      <c r="C68" s="6"/>
      <c r="H68" s="31" t="s">
        <v>389</v>
      </c>
      <c r="I68" s="23" t="s">
        <v>353</v>
      </c>
      <c r="J68" s="23" t="s">
        <v>156</v>
      </c>
      <c r="L68" s="51"/>
    </row>
    <row r="69" spans="2:19" x14ac:dyDescent="0.25">
      <c r="C69" s="6"/>
      <c r="D69" s="31" t="s">
        <v>191</v>
      </c>
      <c r="E69" s="31" t="s">
        <v>190</v>
      </c>
      <c r="F69" s="23" t="s">
        <v>337</v>
      </c>
      <c r="H69" s="23" t="s">
        <v>436</v>
      </c>
      <c r="L69" s="51"/>
    </row>
    <row r="70" spans="2:19" ht="13.95" customHeight="1" x14ac:dyDescent="0.25">
      <c r="C70" s="6"/>
      <c r="D70" s="23" t="s">
        <v>202</v>
      </c>
      <c r="E70" s="23" t="s">
        <v>319</v>
      </c>
      <c r="H70" s="76">
        <f>IF(Assumptions!$F$30="September 2018 business plan data",$I42,$J42)</f>
        <v>-1.4463391473005832E-3</v>
      </c>
      <c r="I70" s="58" t="s">
        <v>355</v>
      </c>
      <c r="L70" s="55"/>
    </row>
    <row r="71" spans="2:19" ht="13.95" customHeight="1" x14ac:dyDescent="0.25">
      <c r="C71" s="6"/>
      <c r="D71" s="23" t="s">
        <v>204</v>
      </c>
      <c r="E71" s="23" t="s">
        <v>320</v>
      </c>
      <c r="H71" s="76">
        <f>IF(Assumptions!$F$30="September 2018 business plan data",$I43,$J43)</f>
        <v>-0.15092845808094643</v>
      </c>
      <c r="I71" s="58" t="s">
        <v>355</v>
      </c>
      <c r="J71" s="66"/>
      <c r="K71" s="35"/>
      <c r="L71" s="55"/>
      <c r="R71" s="66"/>
      <c r="S71" s="66"/>
    </row>
    <row r="72" spans="2:19" ht="13.95" customHeight="1" x14ac:dyDescent="0.25">
      <c r="C72" s="6"/>
      <c r="D72" s="23" t="s">
        <v>216</v>
      </c>
      <c r="E72" s="23" t="s">
        <v>321</v>
      </c>
      <c r="H72" s="76">
        <f>IF(Assumptions!$F$30="September 2018 business plan data",$I44,$J44)</f>
        <v>-1.1683421058995866</v>
      </c>
      <c r="I72" s="62" t="s">
        <v>355</v>
      </c>
      <c r="J72" s="55"/>
      <c r="K72" s="35"/>
      <c r="L72" s="55"/>
      <c r="R72" s="66"/>
      <c r="S72" s="66"/>
    </row>
    <row r="73" spans="2:19" ht="13.95" customHeight="1" x14ac:dyDescent="0.25">
      <c r="C73" s="6"/>
      <c r="D73" s="23" t="s">
        <v>218</v>
      </c>
      <c r="E73" s="23" t="s">
        <v>322</v>
      </c>
      <c r="H73" s="76">
        <f>IF(Assumptions!$F$30="September 2018 business plan data",$I45,$J45)</f>
        <v>-0.16570273808832356</v>
      </c>
      <c r="I73" s="58" t="s">
        <v>355</v>
      </c>
      <c r="J73" s="66"/>
      <c r="K73" s="35"/>
      <c r="L73" s="55"/>
      <c r="R73" s="66"/>
      <c r="S73" s="66"/>
    </row>
    <row r="74" spans="2:19" ht="13.95" customHeight="1" x14ac:dyDescent="0.25">
      <c r="C74" s="6"/>
      <c r="D74" s="23" t="s">
        <v>220</v>
      </c>
      <c r="E74" s="23" t="s">
        <v>323</v>
      </c>
      <c r="H74" s="76">
        <f>IF(Assumptions!$F$30="September 2018 business plan data",$I46,$J46)</f>
        <v>-0.10542451790080783</v>
      </c>
      <c r="I74" s="58" t="s">
        <v>355</v>
      </c>
      <c r="J74" s="35"/>
      <c r="K74" s="35"/>
      <c r="L74" s="55"/>
      <c r="R74" s="66"/>
      <c r="S74" s="66"/>
    </row>
    <row r="75" spans="2:19" ht="13.95" customHeight="1" x14ac:dyDescent="0.25">
      <c r="C75" s="6"/>
      <c r="D75" s="23" t="s">
        <v>222</v>
      </c>
      <c r="E75" s="23" t="s">
        <v>324</v>
      </c>
      <c r="H75" s="76">
        <f>IF(Assumptions!$F$30="September 2018 business plan data",$I47,$J47)</f>
        <v>-0.14259485567745661</v>
      </c>
      <c r="I75" s="58" t="s">
        <v>355</v>
      </c>
      <c r="J75" s="35"/>
      <c r="K75" s="35"/>
      <c r="L75" s="55"/>
      <c r="R75" s="66"/>
      <c r="S75" s="66"/>
    </row>
    <row r="76" spans="2:19" ht="13.95" customHeight="1" x14ac:dyDescent="0.25">
      <c r="C76" s="6"/>
      <c r="F76" s="31"/>
      <c r="H76" s="45"/>
      <c r="J76" s="35"/>
      <c r="K76" s="35"/>
      <c r="L76" s="55"/>
      <c r="R76" s="66"/>
      <c r="S76" s="66"/>
    </row>
    <row r="77" spans="2:19" ht="13.95" customHeight="1" x14ac:dyDescent="0.25">
      <c r="C77" s="6"/>
      <c r="F77" s="31"/>
      <c r="K77" s="35"/>
      <c r="L77" s="55"/>
      <c r="R77" s="66"/>
      <c r="S77" s="66"/>
    </row>
    <row r="78" spans="2:19" ht="13.95" customHeight="1" x14ac:dyDescent="0.25">
      <c r="C78" s="6"/>
      <c r="F78" s="31"/>
      <c r="K78" s="35"/>
      <c r="L78" s="55"/>
      <c r="R78" s="66"/>
      <c r="S78" s="66"/>
    </row>
    <row r="79" spans="2:19" ht="13.95" customHeight="1" x14ac:dyDescent="0.25">
      <c r="C79" s="6"/>
      <c r="F79" s="31"/>
      <c r="K79" s="35"/>
      <c r="L79" s="55"/>
      <c r="R79" s="66"/>
      <c r="S79" s="66"/>
    </row>
    <row r="80" spans="2:19" ht="13.95" customHeight="1" x14ac:dyDescent="0.25">
      <c r="C80" s="6"/>
      <c r="F80" s="31"/>
      <c r="K80" s="35"/>
      <c r="L80" s="55"/>
      <c r="R80" s="66"/>
      <c r="S80" s="66"/>
    </row>
    <row r="81" spans="3:19" ht="13.95" customHeight="1" x14ac:dyDescent="0.25">
      <c r="C81" s="6"/>
      <c r="F81" s="31"/>
      <c r="K81" s="35"/>
      <c r="L81" s="55"/>
      <c r="R81" s="66"/>
      <c r="S81" s="66"/>
    </row>
    <row r="82" spans="3:19" ht="13.95" customHeight="1" x14ac:dyDescent="0.25">
      <c r="C82" s="6"/>
      <c r="F82" s="31"/>
      <c r="K82" s="35"/>
      <c r="L82" s="55"/>
      <c r="R82" s="66"/>
      <c r="S82" s="66"/>
    </row>
    <row r="83" spans="3:19" ht="13.95" customHeight="1" x14ac:dyDescent="0.25">
      <c r="C83" s="6"/>
      <c r="F83" s="31"/>
      <c r="K83" s="35"/>
      <c r="L83" s="55"/>
      <c r="R83" s="66"/>
      <c r="S83" s="66"/>
    </row>
    <row r="84" spans="3:19" ht="13.95" customHeight="1" x14ac:dyDescent="0.25">
      <c r="C84" s="6"/>
      <c r="F84" s="31"/>
      <c r="H84" s="45"/>
      <c r="J84" s="35"/>
      <c r="K84" s="35"/>
      <c r="L84" s="55"/>
      <c r="R84" s="66"/>
      <c r="S84" s="66"/>
    </row>
    <row r="85" spans="3:19" ht="13.95" customHeight="1" x14ac:dyDescent="0.25">
      <c r="C85" s="6"/>
      <c r="F85" s="31"/>
      <c r="H85" s="45"/>
      <c r="J85" s="35"/>
      <c r="K85" s="35"/>
      <c r="L85" s="55"/>
      <c r="R85" s="66"/>
      <c r="S85" s="66"/>
    </row>
    <row r="86" spans="3:19" ht="13.95" customHeight="1" x14ac:dyDescent="0.25">
      <c r="C86" s="6"/>
      <c r="F86" s="31"/>
      <c r="H86" s="45"/>
      <c r="J86" s="35"/>
      <c r="K86" s="35"/>
      <c r="L86" s="55"/>
      <c r="S86" s="66"/>
    </row>
    <row r="87" spans="3:19" ht="13.95" customHeight="1" x14ac:dyDescent="0.25">
      <c r="C87" s="6"/>
      <c r="J87" s="102"/>
      <c r="S87" s="66"/>
    </row>
    <row r="88" spans="3:19" ht="13.95" customHeight="1" x14ac:dyDescent="0.25">
      <c r="C88" s="6"/>
      <c r="S88" s="66"/>
    </row>
    <row r="89" spans="3:19" ht="13.95" customHeight="1" x14ac:dyDescent="0.25">
      <c r="C89" s="6"/>
      <c r="H89" s="23" t="s">
        <v>178</v>
      </c>
      <c r="I89" s="23" t="s">
        <v>177</v>
      </c>
      <c r="J89" s="23" t="s">
        <v>179</v>
      </c>
      <c r="L89" s="23" t="s">
        <v>358</v>
      </c>
      <c r="S89" s="66"/>
    </row>
    <row r="90" spans="3:19" ht="13.95" customHeight="1" x14ac:dyDescent="0.25">
      <c r="C90" s="6"/>
      <c r="F90" s="23" t="s">
        <v>359</v>
      </c>
      <c r="H90" s="66">
        <f>AVERAGEIF($I$70:$I75,"N",$H$70:$H$75)</f>
        <v>-0.28907316913240361</v>
      </c>
      <c r="I90" s="66">
        <f>$H$90+(0.5*$L$90)</f>
        <v>-7.1664567146390329E-2</v>
      </c>
      <c r="J90" s="66">
        <f>$H$90-(0.5*$L$90)</f>
        <v>-0.50648177111841686</v>
      </c>
      <c r="L90" s="66">
        <f t="array" ref="L90">_xlfn.STDEV.S(IF($I$70:$I$86="N",$H$70:$H$86))</f>
        <v>0.43481720397202656</v>
      </c>
      <c r="S90" s="66"/>
    </row>
    <row r="91" spans="3:19" ht="13.95" customHeight="1" x14ac:dyDescent="0.25">
      <c r="C91" s="6"/>
      <c r="F91" s="23" t="s">
        <v>360</v>
      </c>
      <c r="H91" s="66">
        <f>MEDIAN($H$70:$H$75)</f>
        <v>-0.14676165687920151</v>
      </c>
      <c r="I91" s="66">
        <f>_xlfn.QUARTILE.INC($H$70:$H$75,3)</f>
        <v>-0.11471710234497003</v>
      </c>
      <c r="J91" s="66">
        <f>_xlfn.QUARTILE.INC($H$70:$H$75,1)</f>
        <v>-0.16200916808647928</v>
      </c>
      <c r="L91" s="102"/>
      <c r="S91" s="66"/>
    </row>
    <row r="92" spans="3:19" ht="13.95" customHeight="1" x14ac:dyDescent="0.25">
      <c r="C92" s="6"/>
      <c r="S92" s="66"/>
    </row>
    <row r="93" spans="3:19" x14ac:dyDescent="0.25">
      <c r="C93" s="6"/>
      <c r="H93" s="53" t="s">
        <v>178</v>
      </c>
      <c r="I93" s="53" t="s">
        <v>177</v>
      </c>
      <c r="J93" s="53" t="s">
        <v>179</v>
      </c>
      <c r="L93" s="88"/>
      <c r="S93" s="66"/>
    </row>
    <row r="94" spans="3:19" ht="26.4" x14ac:dyDescent="0.25">
      <c r="C94" s="6"/>
      <c r="F94" s="31" t="s">
        <v>354</v>
      </c>
      <c r="H94" s="66">
        <f>IF(Assumptions!$F$16="MeanSD",H90,H91)</f>
        <v>-0.14676165687920151</v>
      </c>
      <c r="I94" s="66">
        <f>IF(Assumptions!$F$16="MeanSD",I90,I91)</f>
        <v>-0.11471710234497003</v>
      </c>
      <c r="J94" s="66">
        <f>IF(Assumptions!$F$16="MeanSD",J90,J91)</f>
        <v>-0.16200916808647928</v>
      </c>
      <c r="L94" s="66"/>
      <c r="M94" s="66"/>
      <c r="S94" s="66"/>
    </row>
    <row r="95" spans="3:19" x14ac:dyDescent="0.25">
      <c r="C95" s="6"/>
      <c r="I95" s="54"/>
      <c r="J95" s="42"/>
      <c r="S95" s="66"/>
    </row>
    <row r="96" spans="3:19" x14ac:dyDescent="0.25">
      <c r="C96" s="6"/>
    </row>
    <row r="97" spans="1:21" ht="13.95" customHeight="1" x14ac:dyDescent="0.3">
      <c r="A97" s="15" t="s">
        <v>361</v>
      </c>
      <c r="B97" s="15"/>
      <c r="C97" s="15"/>
      <c r="D97" s="15"/>
      <c r="E97" s="15"/>
      <c r="F97" s="15"/>
      <c r="G97" s="15"/>
      <c r="H97" s="15"/>
      <c r="I97" s="15"/>
      <c r="J97" s="15"/>
      <c r="K97" s="15"/>
      <c r="L97" s="15"/>
      <c r="M97" s="15"/>
      <c r="N97" s="15"/>
      <c r="O97" s="15"/>
      <c r="P97" s="15"/>
      <c r="Q97" s="15"/>
      <c r="R97" s="15"/>
      <c r="S97" s="15"/>
      <c r="T97" s="15"/>
      <c r="U97" s="15"/>
    </row>
    <row r="98" spans="1:21" x14ac:dyDescent="0.25">
      <c r="C98" s="6"/>
    </row>
    <row r="99" spans="1:21" ht="15" x14ac:dyDescent="0.35">
      <c r="A99" s="1" t="s">
        <v>362</v>
      </c>
      <c r="C99" s="6"/>
      <c r="I99" s="40"/>
    </row>
    <row r="100" spans="1:21" x14ac:dyDescent="0.25">
      <c r="C100" s="6"/>
    </row>
    <row r="101" spans="1:21" x14ac:dyDescent="0.25">
      <c r="C101" s="6"/>
      <c r="D101" s="31" t="s">
        <v>191</v>
      </c>
      <c r="F101" s="33"/>
      <c r="G101" s="33"/>
      <c r="H101" s="32" t="s">
        <v>363</v>
      </c>
      <c r="I101" s="32"/>
      <c r="J101" s="32"/>
      <c r="K101" s="48"/>
      <c r="L101" s="40"/>
    </row>
    <row r="102" spans="1:21" x14ac:dyDescent="0.25">
      <c r="C102" s="6"/>
      <c r="D102" s="23" t="s">
        <v>202</v>
      </c>
      <c r="H102" s="34" t="str">
        <f t="shared" ref="H102:H107" si="6">IF($J42&lt;=$I$94,"Pass","Fail")</f>
        <v>Fail</v>
      </c>
      <c r="I102" s="34"/>
      <c r="J102" s="34"/>
      <c r="K102" s="34"/>
      <c r="L102" s="34"/>
    </row>
    <row r="103" spans="1:21" x14ac:dyDescent="0.25">
      <c r="C103" s="6"/>
      <c r="D103" s="23" t="s">
        <v>204</v>
      </c>
      <c r="H103" s="34" t="str">
        <f t="shared" si="6"/>
        <v>Pass</v>
      </c>
      <c r="I103" s="34"/>
      <c r="J103" s="34"/>
      <c r="K103" s="34"/>
      <c r="L103" s="34"/>
    </row>
    <row r="104" spans="1:21" x14ac:dyDescent="0.25">
      <c r="C104" s="6"/>
      <c r="D104" s="23" t="s">
        <v>216</v>
      </c>
      <c r="H104" s="34" t="str">
        <f t="shared" si="6"/>
        <v>Pass</v>
      </c>
      <c r="I104" s="34"/>
      <c r="J104" s="34"/>
      <c r="K104" s="34"/>
      <c r="L104" s="34"/>
    </row>
    <row r="105" spans="1:21" x14ac:dyDescent="0.25">
      <c r="C105" s="6"/>
      <c r="D105" s="23" t="s">
        <v>218</v>
      </c>
      <c r="H105" s="34" t="str">
        <f t="shared" si="6"/>
        <v>Pass</v>
      </c>
      <c r="I105" s="34"/>
      <c r="J105" s="34"/>
      <c r="K105" s="34"/>
      <c r="L105" s="34"/>
    </row>
    <row r="106" spans="1:21" x14ac:dyDescent="0.25">
      <c r="C106" s="6"/>
      <c r="D106" s="23" t="s">
        <v>220</v>
      </c>
      <c r="H106" s="34" t="str">
        <f t="shared" si="6"/>
        <v>Fail</v>
      </c>
      <c r="I106" s="34"/>
      <c r="J106" s="34"/>
      <c r="K106" s="34"/>
      <c r="L106" s="34"/>
    </row>
    <row r="107" spans="1:21" x14ac:dyDescent="0.25">
      <c r="C107" s="6"/>
      <c r="D107" s="23" t="s">
        <v>222</v>
      </c>
      <c r="H107" s="34" t="str">
        <f t="shared" si="6"/>
        <v>Pass</v>
      </c>
      <c r="I107" s="34"/>
      <c r="J107" s="34"/>
      <c r="K107" s="34"/>
      <c r="L107" s="34"/>
    </row>
    <row r="108" spans="1:21" x14ac:dyDescent="0.25">
      <c r="C108" s="6"/>
      <c r="H108" s="34"/>
      <c r="I108" s="34"/>
      <c r="J108" s="34"/>
      <c r="K108" s="34"/>
      <c r="L108" s="34"/>
    </row>
    <row r="109" spans="1:21" x14ac:dyDescent="0.25">
      <c r="C109" s="6"/>
      <c r="H109" s="34"/>
      <c r="I109" s="34"/>
      <c r="J109" s="34"/>
      <c r="K109" s="34"/>
      <c r="L109" s="34"/>
    </row>
    <row r="110" spans="1:21" x14ac:dyDescent="0.25">
      <c r="C110" s="6"/>
      <c r="H110" s="34"/>
      <c r="I110" s="34"/>
      <c r="J110" s="34"/>
      <c r="K110" s="34"/>
      <c r="L110" s="34"/>
    </row>
    <row r="111" spans="1:21" x14ac:dyDescent="0.25">
      <c r="C111" s="6"/>
      <c r="H111" s="34"/>
      <c r="I111" s="34"/>
      <c r="J111" s="34"/>
      <c r="K111" s="34"/>
      <c r="L111" s="34"/>
    </row>
    <row r="112" spans="1:21" x14ac:dyDescent="0.25">
      <c r="C112" s="6"/>
      <c r="H112" s="34"/>
      <c r="I112" s="34"/>
      <c r="J112" s="34"/>
      <c r="K112" s="34"/>
      <c r="L112" s="34"/>
    </row>
    <row r="113" spans="1:21" x14ac:dyDescent="0.25">
      <c r="C113" s="6"/>
      <c r="H113" s="34"/>
      <c r="I113" s="34"/>
      <c r="J113" s="34"/>
      <c r="K113" s="34"/>
      <c r="L113" s="34"/>
    </row>
    <row r="114" spans="1:21" x14ac:dyDescent="0.25">
      <c r="C114" s="6"/>
      <c r="H114" s="34"/>
      <c r="I114" s="34"/>
      <c r="J114" s="34"/>
      <c r="K114" s="34"/>
      <c r="L114" s="34"/>
    </row>
    <row r="115" spans="1:21" x14ac:dyDescent="0.25">
      <c r="C115" s="6"/>
      <c r="H115" s="34"/>
      <c r="I115" s="34"/>
      <c r="J115" s="34"/>
      <c r="K115" s="34"/>
      <c r="L115" s="34"/>
    </row>
    <row r="116" spans="1:21" x14ac:dyDescent="0.25">
      <c r="C116" s="6"/>
      <c r="H116" s="34"/>
      <c r="I116" s="34"/>
      <c r="J116" s="34"/>
      <c r="K116" s="34"/>
      <c r="L116" s="34"/>
    </row>
    <row r="117" spans="1:21" x14ac:dyDescent="0.25">
      <c r="C117" s="6"/>
      <c r="H117" s="34"/>
      <c r="I117" s="34"/>
      <c r="J117" s="34"/>
      <c r="K117" s="34"/>
      <c r="L117" s="34"/>
    </row>
    <row r="118" spans="1:21" x14ac:dyDescent="0.25">
      <c r="C118" s="6"/>
      <c r="H118" s="34"/>
      <c r="I118" s="34"/>
      <c r="J118" s="34"/>
      <c r="K118" s="34"/>
      <c r="L118" s="34"/>
    </row>
    <row r="119" spans="1:21" x14ac:dyDescent="0.25">
      <c r="H119" s="34"/>
    </row>
    <row r="121" spans="1:21" ht="13.8" x14ac:dyDescent="0.3">
      <c r="A121" s="15" t="s">
        <v>364</v>
      </c>
      <c r="B121" s="15"/>
      <c r="C121" s="15"/>
      <c r="D121" s="15"/>
      <c r="E121" s="15"/>
      <c r="F121" s="15"/>
      <c r="G121" s="15"/>
      <c r="H121" s="15"/>
      <c r="I121" s="15"/>
      <c r="J121" s="15"/>
      <c r="K121" s="15"/>
      <c r="L121" s="15"/>
      <c r="M121" s="15"/>
      <c r="N121" s="15"/>
      <c r="O121" s="15"/>
      <c r="P121" s="15"/>
      <c r="Q121" s="15"/>
      <c r="R121" s="15"/>
      <c r="S121" s="15"/>
      <c r="T121" s="15"/>
      <c r="U121" s="15"/>
    </row>
    <row r="123" spans="1:21" ht="15" x14ac:dyDescent="0.35">
      <c r="A123" s="1" t="s">
        <v>365</v>
      </c>
    </row>
    <row r="124" spans="1:21" x14ac:dyDescent="0.25">
      <c r="C124" s="6" t="s">
        <v>366</v>
      </c>
    </row>
    <row r="125" spans="1:21" x14ac:dyDescent="0.25">
      <c r="H125" s="44"/>
    </row>
    <row r="126" spans="1:21" ht="26.4" x14ac:dyDescent="0.25">
      <c r="D126" s="31" t="s">
        <v>191</v>
      </c>
      <c r="H126" s="101" t="s">
        <v>367</v>
      </c>
      <c r="I126" s="31" t="s">
        <v>368</v>
      </c>
      <c r="J126" s="31" t="s">
        <v>369</v>
      </c>
      <c r="L126" s="31" t="s">
        <v>370</v>
      </c>
      <c r="M126" s="31" t="s">
        <v>371</v>
      </c>
      <c r="O126" s="23" t="s">
        <v>372</v>
      </c>
      <c r="P126" s="23" t="s">
        <v>373</v>
      </c>
      <c r="R126" s="31" t="s">
        <v>374</v>
      </c>
    </row>
    <row r="127" spans="1:21" x14ac:dyDescent="0.25">
      <c r="D127" s="23" t="s">
        <v>202</v>
      </c>
      <c r="H127" s="23" t="str">
        <f t="shared" ref="H127:H132" si="7">INDEX(Check2_outcome,MATCH(CONCATENATE($A$1,"_",$D127),Check2_ID,0))</f>
        <v>Fail</v>
      </c>
      <c r="I127" s="23" t="str">
        <f t="shared" ref="I127:I132" si="8">INDEX(Check3_outcome,MATCH(CONCATENATE($A$1,"_",$D127),Check3_ID,0))</f>
        <v>Pass</v>
      </c>
      <c r="J127" s="23" t="str">
        <f t="shared" ref="J127:J132" si="9">INDEX(Check4_outcome,MATCH(CONCATENATE($A$1,"_",$D127),Check4_ID,0))</f>
        <v>Fail</v>
      </c>
      <c r="L127" s="34" t="str">
        <f t="shared" ref="L127:L132" si="10">IF(AND(H102="Fail",H127="Fail"),"Yes","No")</f>
        <v>Yes</v>
      </c>
      <c r="M127" s="34" t="str">
        <f t="shared" ref="M127:M132" si="11">IF(OR(I127="Marginal",J127="Marginal"),"Marginal",IF(OR(I127="Fail",J127="Fail"),"Yes","No"))</f>
        <v>Yes</v>
      </c>
      <c r="O127" s="34" t="str">
        <f>IF(M127="Yes",Assumptions!$G$47,IF(L127="Yes",Assumptions!$F$47,"None"))</f>
        <v>Average</v>
      </c>
      <c r="R127" s="62" t="s">
        <v>178</v>
      </c>
    </row>
    <row r="128" spans="1:21" x14ac:dyDescent="0.25">
      <c r="D128" s="23" t="s">
        <v>204</v>
      </c>
      <c r="H128" s="23" t="str">
        <f t="shared" si="7"/>
        <v>n/a</v>
      </c>
      <c r="I128" s="23" t="str">
        <f t="shared" si="8"/>
        <v>Pass</v>
      </c>
      <c r="J128" s="23" t="str">
        <f t="shared" si="9"/>
        <v>Pass</v>
      </c>
      <c r="L128" s="34" t="str">
        <f t="shared" si="10"/>
        <v>No</v>
      </c>
      <c r="M128" s="34" t="str">
        <f t="shared" si="11"/>
        <v>No</v>
      </c>
      <c r="O128" s="34" t="str">
        <f>IF(M128="Yes",Assumptions!$G$47,IF(L128="Yes",Assumptions!$F$47,"None"))</f>
        <v>None</v>
      </c>
      <c r="R128" s="58" t="s">
        <v>375</v>
      </c>
    </row>
    <row r="129" spans="4:18" x14ac:dyDescent="0.25">
      <c r="D129" s="23" t="s">
        <v>216</v>
      </c>
      <c r="H129" s="23" t="str">
        <f t="shared" si="7"/>
        <v>n/a</v>
      </c>
      <c r="I129" s="23" t="str">
        <f t="shared" si="8"/>
        <v>Pass</v>
      </c>
      <c r="J129" s="23" t="str">
        <f t="shared" si="9"/>
        <v>Pass</v>
      </c>
      <c r="L129" s="34" t="str">
        <f t="shared" si="10"/>
        <v>No</v>
      </c>
      <c r="M129" s="34" t="str">
        <f t="shared" si="11"/>
        <v>No</v>
      </c>
      <c r="O129" s="34" t="str">
        <f>IF(M129="Yes",Assumptions!$G$47,IF(L129="Yes",Assumptions!$F$47,"None"))</f>
        <v>None</v>
      </c>
      <c r="R129" s="58" t="s">
        <v>375</v>
      </c>
    </row>
    <row r="130" spans="4:18" x14ac:dyDescent="0.25">
      <c r="D130" s="23" t="s">
        <v>218</v>
      </c>
      <c r="H130" s="23" t="str">
        <f t="shared" si="7"/>
        <v>n/a</v>
      </c>
      <c r="I130" s="23" t="str">
        <f t="shared" si="8"/>
        <v>Pass</v>
      </c>
      <c r="J130" s="23" t="str">
        <f t="shared" si="9"/>
        <v>Pass</v>
      </c>
      <c r="L130" s="34" t="str">
        <f t="shared" si="10"/>
        <v>No</v>
      </c>
      <c r="M130" s="34" t="str">
        <f t="shared" si="11"/>
        <v>No</v>
      </c>
      <c r="O130" s="34" t="str">
        <f>IF(M130="Yes",Assumptions!$G$47,IF(L130="Yes",Assumptions!$F$47,"None"))</f>
        <v>None</v>
      </c>
      <c r="R130" s="58" t="s">
        <v>375</v>
      </c>
    </row>
    <row r="131" spans="4:18" x14ac:dyDescent="0.25">
      <c r="D131" s="23" t="s">
        <v>220</v>
      </c>
      <c r="H131" s="23" t="str">
        <f t="shared" si="7"/>
        <v>Fail</v>
      </c>
      <c r="I131" s="23" t="str">
        <f t="shared" si="8"/>
        <v>Fail</v>
      </c>
      <c r="J131" s="23" t="str">
        <f t="shared" si="9"/>
        <v>Fail</v>
      </c>
      <c r="L131" s="34" t="str">
        <f t="shared" si="10"/>
        <v>Yes</v>
      </c>
      <c r="M131" s="34" t="str">
        <f t="shared" si="11"/>
        <v>Yes</v>
      </c>
      <c r="O131" s="34" t="str">
        <f>IF(M131="Yes",Assumptions!$G$47,IF(L131="Yes",Assumptions!$F$47,"None"))</f>
        <v>Average</v>
      </c>
      <c r="R131" s="62" t="s">
        <v>178</v>
      </c>
    </row>
    <row r="132" spans="4:18" x14ac:dyDescent="0.25">
      <c r="D132" s="23" t="s">
        <v>222</v>
      </c>
      <c r="H132" s="23" t="str">
        <f t="shared" si="7"/>
        <v>n/a</v>
      </c>
      <c r="I132" s="23" t="str">
        <f t="shared" si="8"/>
        <v>Pass</v>
      </c>
      <c r="J132" s="23" t="str">
        <f t="shared" si="9"/>
        <v>Pass</v>
      </c>
      <c r="L132" s="34" t="str">
        <f t="shared" si="10"/>
        <v>No</v>
      </c>
      <c r="M132" s="34" t="str">
        <f t="shared" si="11"/>
        <v>No</v>
      </c>
      <c r="O132" s="34" t="str">
        <f>IF(M132="Yes",Assumptions!$G$47,IF(L132="Yes",Assumptions!$F$47,"None"))</f>
        <v>None</v>
      </c>
      <c r="R132" s="58" t="s">
        <v>375</v>
      </c>
    </row>
    <row r="133" spans="4:18" x14ac:dyDescent="0.25">
      <c r="L133" s="34"/>
      <c r="M133" s="34"/>
      <c r="R133" s="34"/>
    </row>
    <row r="134" spans="4:18" x14ac:dyDescent="0.25">
      <c r="L134" s="34"/>
      <c r="M134" s="34"/>
      <c r="R134" s="34"/>
    </row>
    <row r="135" spans="4:18" x14ac:dyDescent="0.25">
      <c r="L135" s="34"/>
      <c r="M135" s="34"/>
      <c r="R135" s="34"/>
    </row>
    <row r="136" spans="4:18" x14ac:dyDescent="0.25">
      <c r="L136" s="34"/>
      <c r="M136" s="34"/>
      <c r="R136" s="34"/>
    </row>
    <row r="137" spans="4:18" x14ac:dyDescent="0.25">
      <c r="L137" s="34"/>
      <c r="M137" s="34"/>
      <c r="R137" s="34"/>
    </row>
    <row r="138" spans="4:18" x14ac:dyDescent="0.25">
      <c r="L138" s="34"/>
      <c r="M138" s="34"/>
      <c r="R138" s="34"/>
    </row>
    <row r="139" spans="4:18" x14ac:dyDescent="0.25">
      <c r="L139" s="34"/>
      <c r="M139" s="34"/>
      <c r="R139" s="34"/>
    </row>
    <row r="140" spans="4:18" x14ac:dyDescent="0.25">
      <c r="L140" s="34"/>
      <c r="M140" s="34"/>
      <c r="R140" s="34"/>
    </row>
    <row r="141" spans="4:18" x14ac:dyDescent="0.25">
      <c r="L141" s="34"/>
      <c r="M141" s="34"/>
      <c r="R141" s="34"/>
    </row>
    <row r="142" spans="4:18" x14ac:dyDescent="0.25">
      <c r="L142" s="34"/>
      <c r="M142" s="34"/>
      <c r="R142" s="34"/>
    </row>
    <row r="143" spans="4:18" x14ac:dyDescent="0.25">
      <c r="L143" s="34"/>
      <c r="M143" s="34"/>
      <c r="R143" s="34"/>
    </row>
    <row r="144" spans="4:18" x14ac:dyDescent="0.25">
      <c r="L144" s="34"/>
      <c r="M144" s="34"/>
      <c r="R144" s="34"/>
    </row>
    <row r="145" spans="1:21" x14ac:dyDescent="0.25">
      <c r="L145" s="34"/>
      <c r="M145" s="34"/>
    </row>
    <row r="146" spans="1:21" ht="13.95" customHeight="1" x14ac:dyDescent="0.3">
      <c r="A146" s="15" t="s">
        <v>381</v>
      </c>
      <c r="B146" s="15"/>
      <c r="C146" s="15"/>
      <c r="D146" s="15"/>
      <c r="E146" s="15"/>
      <c r="F146" s="15"/>
      <c r="G146" s="15"/>
      <c r="H146" s="15"/>
      <c r="I146" s="15"/>
      <c r="J146" s="15"/>
      <c r="K146" s="15"/>
      <c r="L146" s="15"/>
      <c r="M146" s="15"/>
      <c r="N146" s="15"/>
      <c r="O146" s="15"/>
      <c r="P146" s="15"/>
      <c r="Q146" s="15"/>
      <c r="R146" s="15"/>
      <c r="S146" s="15"/>
      <c r="T146" s="15"/>
      <c r="U146" s="15"/>
    </row>
    <row r="147" spans="1:21" x14ac:dyDescent="0.25">
      <c r="C147" s="6"/>
    </row>
    <row r="148" spans="1:21" ht="15" x14ac:dyDescent="0.35">
      <c r="A148" s="1" t="s">
        <v>382</v>
      </c>
      <c r="C148" s="6"/>
    </row>
    <row r="149" spans="1:21" x14ac:dyDescent="0.25">
      <c r="C149" s="6"/>
    </row>
    <row r="150" spans="1:21" ht="25.35" customHeight="1" x14ac:dyDescent="0.25">
      <c r="C150" s="6"/>
      <c r="H150" s="31" t="s">
        <v>437</v>
      </c>
      <c r="I150" s="31" t="s">
        <v>437</v>
      </c>
      <c r="J150" s="31" t="s">
        <v>437</v>
      </c>
      <c r="L150" s="40"/>
    </row>
    <row r="151" spans="1:21" x14ac:dyDescent="0.25">
      <c r="C151" s="6"/>
      <c r="D151" s="31" t="s">
        <v>191</v>
      </c>
      <c r="F151" s="23" t="s">
        <v>188</v>
      </c>
      <c r="H151" s="23" t="s">
        <v>438</v>
      </c>
      <c r="I151" s="23" t="s">
        <v>313</v>
      </c>
      <c r="J151" s="23" t="s">
        <v>314</v>
      </c>
    </row>
    <row r="152" spans="1:21" x14ac:dyDescent="0.25">
      <c r="C152" s="6"/>
      <c r="D152" s="23" t="s">
        <v>202</v>
      </c>
      <c r="H152" s="108">
        <f t="shared" ref="H152:H157" si="12">IF($R127="None",$J42,IF($R127="Lower bound",$I$94,IF($R127="Average",$H$94,$J$94)))</f>
        <v>-0.14676165687920151</v>
      </c>
      <c r="I152" s="153">
        <f t="shared" ref="I152:I157" si="13">($H152*$H42)/million</f>
        <v>-2.7393063256502962E-3</v>
      </c>
      <c r="J152" s="137">
        <f t="shared" ref="J152:J157" si="14">I152/(H13/tenk)</f>
        <v>-1.3919827250482985E-3</v>
      </c>
      <c r="L152" s="55"/>
      <c r="O152" s="102"/>
      <c r="R152" s="55"/>
      <c r="S152" s="40"/>
    </row>
    <row r="153" spans="1:21" x14ac:dyDescent="0.25">
      <c r="C153" s="6"/>
      <c r="D153" s="23" t="s">
        <v>204</v>
      </c>
      <c r="H153" s="108">
        <f t="shared" si="12"/>
        <v>-0.15092845808094643</v>
      </c>
      <c r="I153" s="135">
        <f t="shared" si="13"/>
        <v>-0.17850429479999999</v>
      </c>
      <c r="J153" s="137">
        <f t="shared" si="14"/>
        <v>-1.4430000000000001E-3</v>
      </c>
      <c r="L153" s="55"/>
      <c r="R153" s="55"/>
      <c r="S153" s="40"/>
    </row>
    <row r="154" spans="1:21" x14ac:dyDescent="0.25">
      <c r="C154" s="6"/>
      <c r="D154" s="23" t="s">
        <v>216</v>
      </c>
      <c r="H154" s="108">
        <f t="shared" si="12"/>
        <v>-1.1683421058995866</v>
      </c>
      <c r="I154" s="135">
        <f t="shared" si="13"/>
        <v>-4.4956666933889542</v>
      </c>
      <c r="J154" s="137">
        <f t="shared" si="14"/>
        <v>-1.1165999999999999E-2</v>
      </c>
      <c r="L154" s="55"/>
      <c r="R154" s="55"/>
      <c r="S154" s="40"/>
    </row>
    <row r="155" spans="1:21" x14ac:dyDescent="0.25">
      <c r="C155" s="6"/>
      <c r="D155" s="23" t="s">
        <v>218</v>
      </c>
      <c r="H155" s="108">
        <f t="shared" si="12"/>
        <v>-0.16570273808832356</v>
      </c>
      <c r="I155" s="135">
        <f t="shared" si="13"/>
        <v>-0.11982196975000001</v>
      </c>
      <c r="J155" s="137">
        <f t="shared" si="14"/>
        <v>-1.5610000000000001E-3</v>
      </c>
      <c r="L155" s="55"/>
      <c r="R155" s="55"/>
      <c r="S155" s="40"/>
    </row>
    <row r="156" spans="1:21" x14ac:dyDescent="0.25">
      <c r="C156" s="6"/>
      <c r="D156" s="23" t="s">
        <v>220</v>
      </c>
      <c r="H156" s="108">
        <f t="shared" si="12"/>
        <v>-0.14676165687920151</v>
      </c>
      <c r="I156" s="135">
        <f t="shared" si="13"/>
        <v>-0.83109717378785775</v>
      </c>
      <c r="J156" s="137">
        <f t="shared" si="14"/>
        <v>-1.4034525934858001E-3</v>
      </c>
      <c r="L156" s="55"/>
      <c r="O156" s="102"/>
      <c r="R156" s="55"/>
      <c r="S156" s="40"/>
    </row>
    <row r="157" spans="1:21" x14ac:dyDescent="0.25">
      <c r="C157" s="6"/>
      <c r="D157" s="23" t="s">
        <v>222</v>
      </c>
      <c r="H157" s="108">
        <f t="shared" si="12"/>
        <v>-0.14259485567745661</v>
      </c>
      <c r="I157" s="135">
        <f t="shared" si="13"/>
        <v>-0.42998881440838704</v>
      </c>
      <c r="J157" s="137">
        <f t="shared" si="14"/>
        <v>-1.3600000000000003E-3</v>
      </c>
      <c r="L157" s="75"/>
      <c r="R157" s="55"/>
      <c r="S157" s="74"/>
    </row>
    <row r="158" spans="1:21" x14ac:dyDescent="0.25">
      <c r="C158" s="6"/>
      <c r="H158" s="37"/>
      <c r="I158" s="37"/>
      <c r="J158" s="42"/>
      <c r="L158" s="55"/>
      <c r="M158" s="55"/>
      <c r="R158" s="55"/>
      <c r="S158" s="74"/>
    </row>
    <row r="159" spans="1:21" x14ac:dyDescent="0.25">
      <c r="C159" s="6"/>
      <c r="H159" s="37"/>
      <c r="I159" s="37"/>
      <c r="J159" s="42"/>
      <c r="L159" s="55"/>
      <c r="M159" s="55"/>
      <c r="R159" s="55"/>
      <c r="S159" s="74"/>
    </row>
    <row r="160" spans="1:21" x14ac:dyDescent="0.25">
      <c r="C160" s="6"/>
      <c r="H160" s="37"/>
      <c r="I160" s="37"/>
      <c r="J160" s="42"/>
      <c r="L160" s="55"/>
      <c r="M160" s="55"/>
      <c r="R160" s="55"/>
      <c r="S160" s="74"/>
    </row>
    <row r="161" spans="1:21" x14ac:dyDescent="0.25">
      <c r="C161" s="6"/>
      <c r="H161" s="37"/>
      <c r="I161" s="37"/>
      <c r="J161" s="42"/>
      <c r="L161" s="55"/>
      <c r="M161" s="55"/>
      <c r="R161" s="55"/>
      <c r="S161" s="74"/>
    </row>
    <row r="162" spans="1:21" x14ac:dyDescent="0.25">
      <c r="C162" s="6"/>
      <c r="H162" s="37"/>
      <c r="I162" s="37"/>
      <c r="J162" s="42"/>
      <c r="L162" s="55"/>
      <c r="M162" s="55"/>
      <c r="R162" s="55"/>
      <c r="S162" s="74"/>
    </row>
    <row r="163" spans="1:21" x14ac:dyDescent="0.25">
      <c r="C163" s="6"/>
      <c r="H163" s="37"/>
      <c r="I163" s="37"/>
      <c r="J163" s="42"/>
      <c r="L163" s="55"/>
      <c r="M163" s="55"/>
      <c r="R163" s="55"/>
      <c r="S163" s="74"/>
    </row>
    <row r="164" spans="1:21" x14ac:dyDescent="0.25">
      <c r="C164" s="6"/>
      <c r="H164" s="37"/>
      <c r="I164" s="37"/>
      <c r="J164" s="42"/>
      <c r="L164" s="55"/>
      <c r="M164" s="55"/>
      <c r="R164" s="55"/>
      <c r="S164" s="74"/>
    </row>
    <row r="165" spans="1:21" x14ac:dyDescent="0.25">
      <c r="C165" s="6"/>
      <c r="H165" s="37"/>
      <c r="I165" s="37"/>
      <c r="J165" s="42"/>
      <c r="L165" s="55"/>
      <c r="M165" s="55"/>
      <c r="R165" s="55"/>
      <c r="S165" s="74"/>
    </row>
    <row r="166" spans="1:21" x14ac:dyDescent="0.25">
      <c r="C166" s="6"/>
      <c r="H166" s="37"/>
      <c r="I166" s="37"/>
      <c r="J166" s="42"/>
      <c r="L166" s="55"/>
      <c r="M166" s="55"/>
      <c r="R166" s="55"/>
      <c r="S166" s="74"/>
    </row>
    <row r="167" spans="1:21" x14ac:dyDescent="0.25">
      <c r="C167" s="6"/>
      <c r="H167" s="37"/>
      <c r="I167" s="37"/>
      <c r="J167" s="42"/>
      <c r="L167" s="55"/>
      <c r="M167" s="55"/>
      <c r="R167" s="55"/>
      <c r="S167" s="74"/>
    </row>
    <row r="168" spans="1:21" x14ac:dyDescent="0.25">
      <c r="C168" s="6"/>
      <c r="H168" s="34"/>
      <c r="I168" s="34"/>
      <c r="L168" s="39"/>
      <c r="M168" s="39"/>
    </row>
    <row r="169" spans="1:21" x14ac:dyDescent="0.25">
      <c r="C169" s="6"/>
      <c r="H169" s="34"/>
      <c r="I169" s="34"/>
      <c r="L169" s="39"/>
      <c r="M169" s="39"/>
    </row>
    <row r="170" spans="1:21" x14ac:dyDescent="0.25">
      <c r="C170" s="6"/>
      <c r="H170" s="34"/>
      <c r="I170" s="34"/>
      <c r="J170" s="34"/>
      <c r="K170" s="39"/>
      <c r="L170" s="39"/>
    </row>
    <row r="171" spans="1:21" ht="13.8" x14ac:dyDescent="0.3">
      <c r="A171" s="15" t="s">
        <v>414</v>
      </c>
      <c r="B171" s="15"/>
      <c r="C171" s="15"/>
      <c r="D171" s="15"/>
      <c r="E171" s="15"/>
      <c r="F171" s="15"/>
      <c r="G171" s="15"/>
      <c r="H171" s="60"/>
      <c r="I171" s="60"/>
      <c r="J171" s="60"/>
      <c r="K171" s="68"/>
      <c r="L171" s="68"/>
      <c r="M171" s="15"/>
      <c r="N171" s="15"/>
      <c r="O171" s="15"/>
      <c r="P171" s="15"/>
      <c r="Q171" s="15"/>
      <c r="R171" s="15"/>
      <c r="S171" s="15"/>
      <c r="T171" s="15"/>
      <c r="U171" s="15"/>
    </row>
    <row r="172" spans="1:21" x14ac:dyDescent="0.25">
      <c r="C172" s="6"/>
      <c r="H172" s="34"/>
      <c r="I172" s="34"/>
      <c r="J172" s="34"/>
      <c r="K172" s="39"/>
      <c r="L172" s="39"/>
    </row>
    <row r="173" spans="1:21" ht="15" x14ac:dyDescent="0.35">
      <c r="A173" s="1" t="s">
        <v>382</v>
      </c>
      <c r="C173" s="6"/>
    </row>
    <row r="174" spans="1:21" x14ac:dyDescent="0.25">
      <c r="C174" s="6" t="s">
        <v>402</v>
      </c>
    </row>
    <row r="175" spans="1:21" x14ac:dyDescent="0.25">
      <c r="C175" s="6"/>
    </row>
    <row r="176" spans="1:21" x14ac:dyDescent="0.25">
      <c r="C176" s="6"/>
      <c r="J176" s="31" t="s">
        <v>439</v>
      </c>
      <c r="L176" s="31" t="s">
        <v>439</v>
      </c>
      <c r="M176" s="31" t="s">
        <v>439</v>
      </c>
    </row>
    <row r="177" spans="3:15" ht="26.4" x14ac:dyDescent="0.25">
      <c r="C177" s="6"/>
      <c r="D177" s="31" t="s">
        <v>191</v>
      </c>
      <c r="F177" s="23" t="s">
        <v>188</v>
      </c>
      <c r="H177" s="61" t="s">
        <v>403</v>
      </c>
      <c r="I177" s="23" t="s">
        <v>404</v>
      </c>
      <c r="J177" s="31" t="s">
        <v>438</v>
      </c>
      <c r="L177" s="31" t="s">
        <v>313</v>
      </c>
      <c r="M177" s="23" t="s">
        <v>314</v>
      </c>
    </row>
    <row r="178" spans="3:15" x14ac:dyDescent="0.25">
      <c r="C178" s="6"/>
      <c r="D178" s="23" t="s">
        <v>202</v>
      </c>
      <c r="H178" s="23" t="str">
        <f t="shared" ref="H178:H183" si="15">IF(M42="","n/a",IF((M42&lt;=(H152*-1)),"Pass","Fail"))</f>
        <v>Pass</v>
      </c>
      <c r="I178" s="23" t="str">
        <f>IF(H178="n/a","n/a",IF(H178="Pass","No","Intervention required"))</f>
        <v>No</v>
      </c>
      <c r="J178" s="66">
        <f t="shared" ref="J178:J183" si="16">IF(I178="n/a","",IF(I178="No",M42,(J42*-1)))</f>
        <v>1.4463391473005832E-3</v>
      </c>
      <c r="L178" s="135">
        <f t="shared" ref="L178:L183" si="17">IF(J178="","",J178*H42/million)</f>
        <v>2.6995920184365386E-5</v>
      </c>
      <c r="M178" s="137">
        <f t="shared" ref="M178:M183" si="18">L178/(H13/tenk)</f>
        <v>1.3718018387190968E-5</v>
      </c>
      <c r="O178" s="115"/>
    </row>
    <row r="179" spans="3:15" x14ac:dyDescent="0.25">
      <c r="C179" s="6"/>
      <c r="D179" s="23" t="s">
        <v>204</v>
      </c>
      <c r="H179" s="23" t="str">
        <f t="shared" si="15"/>
        <v>Pass</v>
      </c>
      <c r="I179" s="23" t="str">
        <f t="shared" ref="I179:I183" si="19">IF(H179="n/a","n/a",IF(H179="Pass","No","Intervention required"))</f>
        <v>No</v>
      </c>
      <c r="J179" s="66">
        <f t="shared" si="16"/>
        <v>8.1582950314025085E-2</v>
      </c>
      <c r="L179" s="135">
        <f t="shared" si="17"/>
        <v>9.6488807999999981E-2</v>
      </c>
      <c r="M179" s="137">
        <f t="shared" si="18"/>
        <v>7.7999999999999988E-4</v>
      </c>
      <c r="O179" s="115"/>
    </row>
    <row r="180" spans="3:15" x14ac:dyDescent="0.25">
      <c r="C180" s="6"/>
      <c r="D180" s="23" t="s">
        <v>216</v>
      </c>
      <c r="H180" s="23" t="str">
        <f t="shared" si="15"/>
        <v>Pass</v>
      </c>
      <c r="I180" s="23" t="str">
        <f t="shared" si="19"/>
        <v>No</v>
      </c>
      <c r="J180" s="66">
        <f t="shared" si="16"/>
        <v>0.38944736863319562</v>
      </c>
      <c r="L180" s="135">
        <f t="shared" si="17"/>
        <v>1.4985555644629849</v>
      </c>
      <c r="M180" s="137">
        <f t="shared" si="18"/>
        <v>3.722E-3</v>
      </c>
      <c r="O180" s="115"/>
    </row>
    <row r="181" spans="3:15" x14ac:dyDescent="0.25">
      <c r="C181" s="6"/>
      <c r="D181" s="23" t="s">
        <v>218</v>
      </c>
      <c r="H181" s="23" t="str">
        <f t="shared" si="15"/>
        <v>Pass</v>
      </c>
      <c r="I181" s="23" t="str">
        <f t="shared" si="19"/>
        <v>No</v>
      </c>
      <c r="J181" s="66">
        <f t="shared" si="16"/>
        <v>0.11029157262893539</v>
      </c>
      <c r="L181" s="135">
        <f t="shared" si="17"/>
        <v>7.9753380249999992E-2</v>
      </c>
      <c r="M181" s="137">
        <f t="shared" si="18"/>
        <v>1.039E-3</v>
      </c>
      <c r="O181" s="115"/>
    </row>
    <row r="182" spans="3:15" x14ac:dyDescent="0.25">
      <c r="C182" s="6"/>
      <c r="D182" s="23" t="s">
        <v>220</v>
      </c>
      <c r="H182" s="23" t="str">
        <f t="shared" si="15"/>
        <v>Pass</v>
      </c>
      <c r="I182" s="23" t="str">
        <f t="shared" si="19"/>
        <v>No</v>
      </c>
      <c r="J182" s="66">
        <f t="shared" si="16"/>
        <v>7.3473061770867765E-2</v>
      </c>
      <c r="L182" s="135">
        <f t="shared" si="17"/>
        <v>0.41607089539449416</v>
      </c>
      <c r="M182" s="137">
        <f t="shared" si="18"/>
        <v>7.0260830578208029E-4</v>
      </c>
      <c r="O182" s="115"/>
    </row>
    <row r="183" spans="3:15" x14ac:dyDescent="0.25">
      <c r="C183" s="6"/>
      <c r="D183" s="23" t="s">
        <v>222</v>
      </c>
      <c r="H183" s="23" t="str">
        <f t="shared" si="15"/>
        <v>Pass</v>
      </c>
      <c r="I183" s="23" t="str">
        <f t="shared" si="19"/>
        <v>No</v>
      </c>
      <c r="J183" s="66">
        <f t="shared" si="16"/>
        <v>0.14259485567745661</v>
      </c>
      <c r="L183" s="135">
        <f t="shared" si="17"/>
        <v>0.42998881440838704</v>
      </c>
      <c r="M183" s="137">
        <f t="shared" si="18"/>
        <v>1.3600000000000003E-3</v>
      </c>
      <c r="O183" s="115"/>
    </row>
    <row r="184" spans="3:15" x14ac:dyDescent="0.25">
      <c r="C184" s="6"/>
      <c r="J184" s="66"/>
      <c r="M184" s="124"/>
    </row>
    <row r="185" spans="3:15" x14ac:dyDescent="0.25">
      <c r="C185" s="6"/>
      <c r="J185" s="66"/>
    </row>
    <row r="186" spans="3:15" x14ac:dyDescent="0.25">
      <c r="C186" s="6"/>
      <c r="J186" s="66"/>
    </row>
    <row r="187" spans="3:15" x14ac:dyDescent="0.25">
      <c r="C187" s="6"/>
      <c r="J187" s="66"/>
    </row>
    <row r="188" spans="3:15" x14ac:dyDescent="0.25">
      <c r="C188" s="6"/>
      <c r="J188" s="66"/>
    </row>
    <row r="189" spans="3:15" x14ac:dyDescent="0.25">
      <c r="C189" s="6"/>
      <c r="J189" s="66"/>
    </row>
    <row r="190" spans="3:15" x14ac:dyDescent="0.25">
      <c r="C190" s="6"/>
      <c r="J190" s="66"/>
    </row>
    <row r="191" spans="3:15" x14ac:dyDescent="0.25">
      <c r="C191" s="6"/>
      <c r="J191" s="66"/>
    </row>
    <row r="192" spans="3:15" x14ac:dyDescent="0.25">
      <c r="C192" s="6"/>
    </row>
    <row r="193" spans="1:21" x14ac:dyDescent="0.25">
      <c r="C193" s="6"/>
    </row>
    <row r="194" spans="1:21" x14ac:dyDescent="0.25">
      <c r="C194" s="6"/>
    </row>
    <row r="195" spans="1:21" x14ac:dyDescent="0.25">
      <c r="C195" s="6"/>
    </row>
    <row r="196" spans="1:21" x14ac:dyDescent="0.25">
      <c r="C196" s="6"/>
    </row>
    <row r="197" spans="1:21" ht="13.8" x14ac:dyDescent="0.3">
      <c r="A197" s="25" t="s">
        <v>21</v>
      </c>
      <c r="B197" s="25"/>
      <c r="C197" s="25"/>
      <c r="D197" s="25"/>
      <c r="E197" s="25"/>
      <c r="F197" s="25"/>
      <c r="G197" s="25"/>
      <c r="H197" s="25"/>
      <c r="I197" s="25"/>
      <c r="J197" s="25"/>
      <c r="K197" s="25"/>
      <c r="L197" s="25"/>
      <c r="M197" s="25"/>
      <c r="N197" s="25"/>
      <c r="O197" s="25"/>
      <c r="P197" s="25"/>
      <c r="Q197" s="25"/>
      <c r="R197" s="25"/>
      <c r="S197" s="25"/>
      <c r="T197" s="25"/>
      <c r="U197" s="25"/>
    </row>
  </sheetData>
  <sortState ref="O88:P93">
    <sortCondition ref="P88:P93"/>
  </sortState>
  <conditionalFormatting sqref="H102:H119 I102:K118">
    <cfRule type="containsText" dxfId="38" priority="15" operator="containsText" text="Fail">
      <formula>NOT(ISERROR(SEARCH("Fail",H102)))</formula>
    </cfRule>
  </conditionalFormatting>
  <conditionalFormatting sqref="H168:H169 L127:M145 H170:I172">
    <cfRule type="containsText" dxfId="37" priority="13" operator="containsText" text="Yes">
      <formula>NOT(ISERROR(SEARCH("Yes",H127)))</formula>
    </cfRule>
  </conditionalFormatting>
  <conditionalFormatting sqref="I168:I169">
    <cfRule type="containsText" dxfId="36" priority="12" operator="containsText" text="Yes">
      <formula>NOT(ISERROR(SEARCH("Yes",I168)))</formula>
    </cfRule>
  </conditionalFormatting>
  <conditionalFormatting sqref="I127:J145 H127:H144">
    <cfRule type="cellIs" dxfId="35" priority="11" operator="equal">
      <formula>"Fail"</formula>
    </cfRule>
  </conditionalFormatting>
  <conditionalFormatting sqref="L102:L118">
    <cfRule type="containsText" dxfId="34" priority="7" operator="containsText" text="Fail">
      <formula>NOT(ISERROR(SEARCH("Fail",L102)))</formula>
    </cfRule>
  </conditionalFormatting>
  <conditionalFormatting sqref="H145">
    <cfRule type="cellIs" dxfId="33" priority="4" operator="equal">
      <formula>"Fail"</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E0DCD8"/>
  </sheetPr>
  <dimension ref="A1:W197"/>
  <sheetViews>
    <sheetView zoomScaleNormal="100" workbookViewId="0">
      <pane ySplit="1" topLeftCell="A2" activePane="bottomLeft" state="frozen"/>
      <selection activeCell="H291" sqref="H291"/>
      <selection pane="bottomLeft" activeCell="A2" sqref="A2"/>
    </sheetView>
  </sheetViews>
  <sheetFormatPr defaultColWidth="9" defaultRowHeight="13.2" x14ac:dyDescent="0.25"/>
  <cols>
    <col min="1" max="3" width="2.77734375" style="23" customWidth="1"/>
    <col min="4" max="4" width="9" style="23"/>
    <col min="5" max="5" width="19.44140625" style="23" bestFit="1" customWidth="1"/>
    <col min="6" max="6" width="14" style="23" bestFit="1" customWidth="1"/>
    <col min="7" max="7" width="2.77734375" style="23" customWidth="1"/>
    <col min="8" max="10" width="21.5546875" style="23" customWidth="1"/>
    <col min="11" max="11" width="2.77734375" style="23" customWidth="1"/>
    <col min="12" max="12" width="21.5546875" style="23" customWidth="1"/>
    <col min="13" max="13" width="20" style="23" customWidth="1"/>
    <col min="14" max="14" width="2.77734375" style="23" customWidth="1"/>
    <col min="15" max="16" width="20" style="23" customWidth="1"/>
    <col min="17" max="17" width="2.77734375" style="23" customWidth="1"/>
    <col min="18" max="19" width="20" style="23" customWidth="1"/>
    <col min="20" max="16384" width="9" style="23"/>
  </cols>
  <sheetData>
    <row r="1" spans="1:21" ht="30" x14ac:dyDescent="0.5">
      <c r="A1" s="3" t="s">
        <v>125</v>
      </c>
      <c r="B1" s="3"/>
      <c r="C1" s="3"/>
      <c r="D1" s="3"/>
      <c r="E1" s="3"/>
      <c r="F1" s="3"/>
      <c r="G1" s="3"/>
      <c r="H1" s="3"/>
      <c r="I1" s="3"/>
      <c r="J1" s="3"/>
      <c r="K1" s="3"/>
      <c r="L1" s="3"/>
      <c r="M1" s="3"/>
      <c r="N1" s="3"/>
      <c r="O1" s="3"/>
      <c r="P1" s="3"/>
      <c r="Q1" s="3"/>
      <c r="R1" s="3"/>
      <c r="S1" s="3"/>
      <c r="T1" s="3"/>
      <c r="U1" s="3"/>
    </row>
    <row r="3" spans="1:21" ht="13.8" x14ac:dyDescent="0.3">
      <c r="A3" s="15" t="s">
        <v>325</v>
      </c>
      <c r="B3" s="15"/>
      <c r="C3" s="15"/>
      <c r="D3" s="15"/>
      <c r="E3" s="15"/>
      <c r="F3" s="15"/>
      <c r="G3" s="15"/>
      <c r="H3" s="15"/>
      <c r="I3" s="15"/>
      <c r="J3" s="15"/>
      <c r="K3" s="15"/>
      <c r="L3" s="15"/>
      <c r="M3" s="15"/>
      <c r="N3" s="15"/>
      <c r="O3" s="15"/>
      <c r="P3" s="15"/>
      <c r="Q3" s="15"/>
      <c r="R3" s="15"/>
      <c r="S3" s="15"/>
      <c r="T3" s="15"/>
      <c r="U3" s="15"/>
    </row>
    <row r="5" spans="1:21" ht="15" x14ac:dyDescent="0.35">
      <c r="A5" s="1" t="s">
        <v>326</v>
      </c>
    </row>
    <row r="6" spans="1:21" ht="15" x14ac:dyDescent="0.35">
      <c r="A6" s="1"/>
      <c r="B6" s="6" t="s">
        <v>440</v>
      </c>
    </row>
    <row r="8" spans="1:21" x14ac:dyDescent="0.25">
      <c r="C8" s="6"/>
      <c r="F8" s="23" t="s">
        <v>328</v>
      </c>
      <c r="H8" s="52"/>
      <c r="I8" s="47" t="s">
        <v>329</v>
      </c>
      <c r="J8" s="47" t="s">
        <v>330</v>
      </c>
      <c r="K8" s="67"/>
      <c r="L8" s="67" t="s">
        <v>329</v>
      </c>
      <c r="M8" s="67" t="s">
        <v>330</v>
      </c>
      <c r="N8" s="67"/>
      <c r="O8" s="67" t="s">
        <v>329</v>
      </c>
      <c r="P8" s="67" t="s">
        <v>330</v>
      </c>
      <c r="Q8" s="67"/>
      <c r="R8" s="67" t="s">
        <v>329</v>
      </c>
      <c r="S8" s="67" t="s">
        <v>330</v>
      </c>
    </row>
    <row r="9" spans="1:21" s="31" customFormat="1" ht="39.6" x14ac:dyDescent="0.25">
      <c r="F9" s="31" t="s">
        <v>331</v>
      </c>
      <c r="I9" s="31" t="s">
        <v>332</v>
      </c>
      <c r="J9" s="31" t="s">
        <v>332</v>
      </c>
      <c r="L9" s="31" t="s">
        <v>333</v>
      </c>
      <c r="M9" s="31" t="s">
        <v>333</v>
      </c>
      <c r="O9" s="31" t="s">
        <v>334</v>
      </c>
      <c r="P9" s="31" t="s">
        <v>334</v>
      </c>
      <c r="R9" s="31" t="s">
        <v>335</v>
      </c>
      <c r="S9" s="31" t="s">
        <v>335</v>
      </c>
    </row>
    <row r="10" spans="1:21" s="31" customFormat="1" x14ac:dyDescent="0.25">
      <c r="F10" s="31" t="s">
        <v>190</v>
      </c>
      <c r="H10" s="23"/>
    </row>
    <row r="11" spans="1:21" s="31" customFormat="1" x14ac:dyDescent="0.25">
      <c r="F11" s="31" t="s">
        <v>336</v>
      </c>
    </row>
    <row r="12" spans="1:21" s="31" customFormat="1" x14ac:dyDescent="0.25">
      <c r="D12" s="31" t="s">
        <v>191</v>
      </c>
      <c r="E12" s="44"/>
      <c r="F12" s="31" t="s">
        <v>337</v>
      </c>
      <c r="L12" s="31" t="s">
        <v>441</v>
      </c>
      <c r="M12" s="31" t="s">
        <v>441</v>
      </c>
      <c r="R12" s="31" t="s">
        <v>441</v>
      </c>
      <c r="S12" s="31" t="s">
        <v>441</v>
      </c>
    </row>
    <row r="13" spans="1:21" x14ac:dyDescent="0.25">
      <c r="D13" s="23" t="s">
        <v>198</v>
      </c>
      <c r="E13" s="23" t="s">
        <v>279</v>
      </c>
      <c r="F13" s="31"/>
      <c r="H13" s="99"/>
      <c r="K13" s="71"/>
      <c r="L13" s="71">
        <f>INDEX(Under_Sept18,MATCH('Sewer collapses'!$E13,ODI_uniqueID,0))</f>
        <v>-2.29807241300293</v>
      </c>
      <c r="M13" s="71">
        <f>INDEX(Under_April19,MATCH('Sewer collapses'!$E13,ODI_uniqueID,0))</f>
        <v>-2.29807241300293</v>
      </c>
      <c r="N13" s="66"/>
      <c r="Q13" s="71"/>
      <c r="R13" s="71" t="str">
        <f>INDEX(Out_Sept18,MATCH('Sewer collapses'!$E13,ODI_uniqueID,0))</f>
        <v>n/a</v>
      </c>
      <c r="S13" s="71" t="str">
        <f>INDEX(Out_April19,MATCH('Sewer collapses'!$E13,ODI_uniqueID,0))</f>
        <v>n/a</v>
      </c>
    </row>
    <row r="14" spans="1:21" x14ac:dyDescent="0.25">
      <c r="D14" s="23" t="s">
        <v>202</v>
      </c>
      <c r="E14" s="23" t="s">
        <v>280</v>
      </c>
      <c r="F14" s="31"/>
      <c r="H14" s="99"/>
      <c r="K14" s="71"/>
      <c r="L14" s="71">
        <f>INDEX(Under_Sept18,MATCH('Sewer collapses'!$E14,ODI_uniqueID,0))</f>
        <v>-6.4050000000000001E-3</v>
      </c>
      <c r="M14" s="71">
        <f>INDEX(Under_April19,MATCH('Sewer collapses'!$E14,ODI_uniqueID,0))</f>
        <v>-1.5253147055469544E-4</v>
      </c>
      <c r="N14" s="66"/>
      <c r="Q14" s="71"/>
      <c r="R14" s="71">
        <f>INDEX(Out_Sept18,MATCH('Sewer collapses'!$E14,ODI_uniqueID,0))</f>
        <v>6.4050000000000001E-3</v>
      </c>
      <c r="S14" s="71" t="str">
        <f>INDEX(Out_April19,MATCH('Sewer collapses'!$E14,ODI_uniqueID,0))</f>
        <v>n/a</v>
      </c>
    </row>
    <row r="15" spans="1:21" x14ac:dyDescent="0.25">
      <c r="D15" s="23" t="s">
        <v>204</v>
      </c>
      <c r="E15" s="23" t="s">
        <v>281</v>
      </c>
      <c r="F15" s="31"/>
      <c r="H15" s="99"/>
      <c r="K15" s="71"/>
      <c r="L15" s="71">
        <f>INDEX(Under_Sept18,MATCH('Sewer collapses'!$E15,ODI_uniqueID,0))</f>
        <v>-2.41E-2</v>
      </c>
      <c r="M15" s="71">
        <f>INDEX(Under_April19,MATCH('Sewer collapses'!$E15,ODI_uniqueID,0))</f>
        <v>-0.32169700000000001</v>
      </c>
      <c r="N15" s="66"/>
      <c r="Q15" s="71"/>
      <c r="R15" s="71">
        <f>INDEX(Out_Sept18,MATCH('Sewer collapses'!$E15,ODI_uniqueID,0))</f>
        <v>2.41E-2</v>
      </c>
      <c r="S15" s="71" t="str">
        <f>INDEX(Out_April19,MATCH('Sewer collapses'!$E15,ODI_uniqueID,0))</f>
        <v>n/a</v>
      </c>
    </row>
    <row r="16" spans="1:21" x14ac:dyDescent="0.25">
      <c r="D16" s="23" t="s">
        <v>212</v>
      </c>
      <c r="E16" s="23" t="s">
        <v>282</v>
      </c>
      <c r="F16" s="31"/>
      <c r="H16" s="99"/>
      <c r="K16" s="71"/>
      <c r="L16" s="71">
        <f>INDEX(Under_Sept18,MATCH('Sewer collapses'!$E16,ODI_uniqueID,0))</f>
        <v>-2.9444669999999999</v>
      </c>
      <c r="M16" s="71">
        <f>INDEX(Under_April19,MATCH('Sewer collapses'!$E16,ODI_uniqueID,0))</f>
        <v>-0.74064639079029237</v>
      </c>
      <c r="N16" s="66"/>
      <c r="Q16" s="71"/>
      <c r="R16" s="71" t="str">
        <f>INDEX(Out_Sept18,MATCH('Sewer collapses'!$E16,ODI_uniqueID,0))</f>
        <v>n/a</v>
      </c>
      <c r="S16" s="71" t="str">
        <f>INDEX(Out_April19,MATCH('Sewer collapses'!$E16,ODI_uniqueID,0))</f>
        <v>n/a</v>
      </c>
    </row>
    <row r="17" spans="1:21" x14ac:dyDescent="0.25">
      <c r="D17" s="23" t="s">
        <v>216</v>
      </c>
      <c r="E17" s="23" t="s">
        <v>283</v>
      </c>
      <c r="F17" s="31"/>
      <c r="H17" s="99"/>
      <c r="K17" s="71"/>
      <c r="L17" s="71">
        <f>INDEX(Under_Sept18,MATCH('Sewer collapses'!$E17,ODI_uniqueID,0))</f>
        <v>-0.98278500000000002</v>
      </c>
      <c r="M17" s="71">
        <f>INDEX(Under_April19,MATCH('Sewer collapses'!$E17,ODI_uniqueID,0))</f>
        <v>-1.0449999999999999</v>
      </c>
      <c r="N17" s="66"/>
      <c r="Q17" s="71"/>
      <c r="R17" s="71">
        <f>INDEX(Out_Sept18,MATCH('Sewer collapses'!$E17,ODI_uniqueID,0))</f>
        <v>0.98278500000000002</v>
      </c>
      <c r="S17" s="71">
        <f>INDEX(Out_April19,MATCH('Sewer collapses'!$E17,ODI_uniqueID,0))</f>
        <v>0.34499999999999997</v>
      </c>
    </row>
    <row r="18" spans="1:21" x14ac:dyDescent="0.25">
      <c r="D18" s="23" t="s">
        <v>218</v>
      </c>
      <c r="E18" s="23" t="s">
        <v>284</v>
      </c>
      <c r="F18" s="31"/>
      <c r="H18" s="99"/>
      <c r="K18" s="71"/>
      <c r="L18" s="71">
        <f>INDEX(Under_Sept18,MATCH('Sewer collapses'!$E18,ODI_uniqueID,0))</f>
        <v>-5.7549999999999997E-2</v>
      </c>
      <c r="M18" s="71">
        <f>INDEX(Under_April19,MATCH('Sewer collapses'!$E18,ODI_uniqueID,0))</f>
        <v>-0.19500000000000001</v>
      </c>
      <c r="N18" s="66"/>
      <c r="Q18" s="71"/>
      <c r="R18" s="71">
        <f>INDEX(Out_Sept18,MATCH('Sewer collapses'!$E18,ODI_uniqueID,0))</f>
        <v>3.9661000000000002E-2</v>
      </c>
      <c r="S18" s="71">
        <f>INDEX(Out_April19,MATCH('Sewer collapses'!$E18,ODI_uniqueID,0))</f>
        <v>3.9661000000000002E-2</v>
      </c>
    </row>
    <row r="19" spans="1:21" x14ac:dyDescent="0.25">
      <c r="D19" s="23" t="s">
        <v>220</v>
      </c>
      <c r="E19" s="23" t="s">
        <v>285</v>
      </c>
      <c r="F19" s="31"/>
      <c r="H19" s="99"/>
      <c r="K19" s="71"/>
      <c r="L19" s="71">
        <f>INDEX(Under_Sept18,MATCH('Sewer collapses'!$E19,ODI_uniqueID,0))</f>
        <v>-0.480151890173596</v>
      </c>
      <c r="M19" s="71">
        <f>INDEX(Under_April19,MATCH('Sewer collapses'!$E19,ODI_uniqueID,0))</f>
        <v>-0.96732937677365305</v>
      </c>
      <c r="N19" s="66"/>
      <c r="Q19" s="71"/>
      <c r="R19" s="71">
        <f>INDEX(Out_Sept18,MATCH('Sewer collapses'!$E19,ODI_uniqueID,0))</f>
        <v>0.51157400277985532</v>
      </c>
      <c r="S19" s="71">
        <f>INDEX(Out_April19,MATCH('Sewer collapses'!$E19,ODI_uniqueID,0))</f>
        <v>0.75516274607988398</v>
      </c>
    </row>
    <row r="20" spans="1:21" x14ac:dyDescent="0.25">
      <c r="D20" s="23" t="s">
        <v>222</v>
      </c>
      <c r="E20" s="23" t="s">
        <v>286</v>
      </c>
      <c r="F20" s="31"/>
      <c r="H20" s="99"/>
      <c r="K20" s="71"/>
      <c r="L20" s="71">
        <f>INDEX(Under_Sept18,MATCH('Sewer collapses'!$E20,ODI_uniqueID,0))</f>
        <v>-0.308</v>
      </c>
      <c r="M20" s="71">
        <f>INDEX(Under_April19,MATCH('Sewer collapses'!$E20,ODI_uniqueID,0))</f>
        <v>-0.82</v>
      </c>
      <c r="N20" s="66"/>
      <c r="Q20" s="71"/>
      <c r="R20" s="71">
        <f>INDEX(Out_Sept18,MATCH('Sewer collapses'!$E20,ODI_uniqueID,0))</f>
        <v>0.308</v>
      </c>
      <c r="S20" s="71" t="str">
        <f>INDEX(Out_April19,MATCH('Sewer collapses'!$E20,ODI_uniqueID,0))</f>
        <v>n/a</v>
      </c>
    </row>
    <row r="21" spans="1:21" x14ac:dyDescent="0.25">
      <c r="D21" s="23" t="s">
        <v>224</v>
      </c>
      <c r="E21" s="23" t="s">
        <v>287</v>
      </c>
      <c r="F21" s="31"/>
      <c r="H21" s="99"/>
      <c r="K21" s="71"/>
      <c r="L21" s="71">
        <f>INDEX(Under_Sept18,MATCH('Sewer collapses'!$E21,ODI_uniqueID,0))</f>
        <v>-0.14000000000000001</v>
      </c>
      <c r="M21" s="71">
        <f>INDEX(Under_April19,MATCH('Sewer collapses'!$E21,ODI_uniqueID,0))</f>
        <v>-0.14000000000000001</v>
      </c>
      <c r="N21" s="66"/>
      <c r="Q21" s="71"/>
      <c r="R21" s="71" t="str">
        <f>INDEX(Out_Sept18,MATCH('Sewer collapses'!$E21,ODI_uniqueID,0))</f>
        <v>n/a</v>
      </c>
      <c r="S21" s="71" t="str">
        <f>INDEX(Out_April19,MATCH('Sewer collapses'!$E21,ODI_uniqueID,0))</f>
        <v>n/a</v>
      </c>
    </row>
    <row r="22" spans="1:21" x14ac:dyDescent="0.25">
      <c r="D22" s="23" t="s">
        <v>226</v>
      </c>
      <c r="E22" s="23" t="s">
        <v>288</v>
      </c>
      <c r="F22" s="31"/>
      <c r="H22" s="99"/>
      <c r="K22" s="71"/>
      <c r="L22" s="71">
        <f>INDEX(Under_Sept18,MATCH('Sewer collapses'!$E22,ODI_uniqueID,0))</f>
        <v>-0.19</v>
      </c>
      <c r="M22" s="71">
        <f>INDEX(Under_April19,MATCH('Sewer collapses'!$E22,ODI_uniqueID,0))</f>
        <v>-0.23</v>
      </c>
      <c r="N22" s="66"/>
      <c r="Q22" s="71"/>
      <c r="R22" s="71" t="str">
        <f>INDEX(Out_Sept18,MATCH('Sewer collapses'!$E22,ODI_uniqueID,0))</f>
        <v>n/a</v>
      </c>
      <c r="S22" s="71" t="str">
        <f>INDEX(Out_April19,MATCH('Sewer collapses'!$E22,ODI_uniqueID,0))</f>
        <v>n/a</v>
      </c>
    </row>
    <row r="23" spans="1:21" x14ac:dyDescent="0.25">
      <c r="D23" s="23" t="s">
        <v>228</v>
      </c>
      <c r="E23" s="23" t="s">
        <v>289</v>
      </c>
      <c r="F23" s="31"/>
      <c r="H23" s="99"/>
      <c r="K23" s="71"/>
      <c r="L23" s="71">
        <f>INDEX(Under_Sept18,MATCH('Sewer collapses'!$E23,ODI_uniqueID,0))</f>
        <v>-0.10442</v>
      </c>
      <c r="M23" s="71">
        <f>INDEX(Under_April19,MATCH('Sewer collapses'!$E23,ODI_uniqueID,0))</f>
        <v>-0.10442</v>
      </c>
      <c r="N23" s="66"/>
      <c r="Q23" s="71"/>
      <c r="R23" s="71">
        <f>INDEX(Out_Sept18,MATCH('Sewer collapses'!$E23,ODI_uniqueID,0))</f>
        <v>0.10442</v>
      </c>
      <c r="S23" s="71" t="str">
        <f>INDEX(Out_April19,MATCH('Sewer collapses'!$E23,ODI_uniqueID,0))</f>
        <v>n/a</v>
      </c>
    </row>
    <row r="24" spans="1:21" x14ac:dyDescent="0.25">
      <c r="H24" s="79"/>
      <c r="I24" s="71"/>
      <c r="J24" s="71"/>
      <c r="K24" s="71"/>
      <c r="L24" s="75"/>
      <c r="M24" s="66"/>
      <c r="N24" s="66"/>
      <c r="O24" s="71"/>
      <c r="P24" s="71"/>
      <c r="Q24" s="71"/>
    </row>
    <row r="25" spans="1:21" x14ac:dyDescent="0.25">
      <c r="H25" s="79"/>
      <c r="I25" s="71"/>
      <c r="J25" s="71"/>
      <c r="K25" s="71"/>
      <c r="L25" s="75"/>
      <c r="M25" s="66"/>
      <c r="N25" s="66"/>
      <c r="O25" s="71"/>
      <c r="P25" s="71"/>
      <c r="Q25" s="71"/>
    </row>
    <row r="26" spans="1:21" x14ac:dyDescent="0.25">
      <c r="H26" s="79"/>
      <c r="I26" s="71"/>
      <c r="J26" s="71"/>
      <c r="K26" s="71"/>
      <c r="L26" s="75"/>
      <c r="M26" s="66"/>
      <c r="N26" s="66"/>
      <c r="O26" s="71"/>
      <c r="P26" s="71"/>
      <c r="Q26" s="71"/>
    </row>
    <row r="27" spans="1:21" x14ac:dyDescent="0.25">
      <c r="H27" s="79"/>
      <c r="I27" s="85"/>
      <c r="J27" s="71"/>
      <c r="K27" s="71"/>
      <c r="L27" s="75"/>
      <c r="M27" s="66"/>
      <c r="N27" s="66"/>
      <c r="O27" s="71"/>
      <c r="P27" s="71"/>
      <c r="Q27" s="71"/>
    </row>
    <row r="28" spans="1:21" x14ac:dyDescent="0.25">
      <c r="H28" s="79"/>
      <c r="I28" s="71"/>
      <c r="J28" s="71"/>
      <c r="K28" s="71"/>
      <c r="L28" s="75"/>
      <c r="M28" s="66"/>
      <c r="N28" s="66"/>
      <c r="O28" s="71"/>
      <c r="P28" s="71"/>
      <c r="Q28" s="71"/>
    </row>
    <row r="29" spans="1:21" x14ac:dyDescent="0.25">
      <c r="H29" s="79"/>
      <c r="I29" s="71"/>
      <c r="J29" s="71"/>
      <c r="K29" s="71"/>
      <c r="L29" s="75"/>
      <c r="M29" s="66"/>
      <c r="N29" s="66"/>
      <c r="O29" s="71"/>
      <c r="P29" s="71"/>
      <c r="Q29" s="71"/>
    </row>
    <row r="30" spans="1:21" x14ac:dyDescent="0.25">
      <c r="H30" s="79"/>
      <c r="I30" s="71"/>
      <c r="J30" s="71"/>
      <c r="K30" s="71"/>
      <c r="L30" s="75"/>
      <c r="M30" s="66"/>
      <c r="N30" s="66"/>
      <c r="O30" s="71"/>
      <c r="P30" s="71"/>
      <c r="Q30" s="71"/>
    </row>
    <row r="32" spans="1:21" ht="13.8" x14ac:dyDescent="0.3">
      <c r="A32" s="15" t="s">
        <v>339</v>
      </c>
      <c r="B32" s="15"/>
      <c r="C32" s="15"/>
      <c r="D32" s="15"/>
      <c r="E32" s="15"/>
      <c r="F32" s="15"/>
      <c r="G32" s="15"/>
      <c r="H32" s="15"/>
      <c r="I32" s="15"/>
      <c r="J32" s="15"/>
      <c r="K32" s="15"/>
      <c r="L32" s="15"/>
      <c r="M32" s="15"/>
      <c r="N32" s="15"/>
      <c r="O32" s="15"/>
      <c r="P32" s="15"/>
      <c r="Q32" s="15"/>
      <c r="R32" s="15"/>
      <c r="S32" s="15"/>
      <c r="T32" s="15"/>
      <c r="U32" s="15"/>
    </row>
    <row r="34" spans="1:23" ht="15" x14ac:dyDescent="0.35">
      <c r="A34" s="1" t="s">
        <v>340</v>
      </c>
      <c r="B34" s="1"/>
      <c r="C34" s="1"/>
      <c r="D34" s="1"/>
      <c r="H34" s="40"/>
    </row>
    <row r="35" spans="1:23" ht="15" x14ac:dyDescent="0.35">
      <c r="A35" s="1"/>
    </row>
    <row r="36" spans="1:23" x14ac:dyDescent="0.25">
      <c r="C36" s="6"/>
      <c r="F36" s="23" t="s">
        <v>328</v>
      </c>
      <c r="I36" s="47" t="s">
        <v>329</v>
      </c>
      <c r="J36" s="47" t="s">
        <v>330</v>
      </c>
      <c r="K36" s="67"/>
      <c r="L36" s="67" t="s">
        <v>329</v>
      </c>
      <c r="M36" s="67" t="s">
        <v>330</v>
      </c>
      <c r="N36" s="52"/>
      <c r="O36" s="47"/>
      <c r="P36" s="47"/>
      <c r="Q36" s="52"/>
      <c r="W36" s="47"/>
    </row>
    <row r="37" spans="1:23" s="31" customFormat="1" ht="26.4" x14ac:dyDescent="0.25">
      <c r="F37" s="31" t="s">
        <v>331</v>
      </c>
      <c r="H37" s="31" t="s">
        <v>428</v>
      </c>
      <c r="I37" s="31" t="s">
        <v>342</v>
      </c>
      <c r="J37" s="31" t="s">
        <v>342</v>
      </c>
      <c r="L37" s="31" t="s">
        <v>343</v>
      </c>
      <c r="M37" s="31" t="s">
        <v>343</v>
      </c>
    </row>
    <row r="38" spans="1:23" s="31" customFormat="1" x14ac:dyDescent="0.25">
      <c r="F38" s="31" t="s">
        <v>190</v>
      </c>
      <c r="H38" s="31" t="s">
        <v>429</v>
      </c>
    </row>
    <row r="39" spans="1:23" s="31" customFormat="1" x14ac:dyDescent="0.25">
      <c r="F39" s="31" t="s">
        <v>336</v>
      </c>
      <c r="H39" s="31" t="s">
        <v>345</v>
      </c>
    </row>
    <row r="40" spans="1:23" s="31" customFormat="1" x14ac:dyDescent="0.25">
      <c r="D40" s="31" t="s">
        <v>191</v>
      </c>
      <c r="E40" s="44"/>
      <c r="F40" s="31" t="s">
        <v>337</v>
      </c>
      <c r="H40" s="31" t="s">
        <v>346</v>
      </c>
      <c r="I40" s="31" t="s">
        <v>442</v>
      </c>
      <c r="J40" s="31" t="s">
        <v>442</v>
      </c>
      <c r="L40" s="31" t="s">
        <v>442</v>
      </c>
      <c r="M40" s="31" t="s">
        <v>442</v>
      </c>
    </row>
    <row r="41" spans="1:23" s="31" customFormat="1" x14ac:dyDescent="0.25">
      <c r="D41" s="23" t="s">
        <v>198</v>
      </c>
      <c r="E41" s="23" t="s">
        <v>279</v>
      </c>
      <c r="H41" s="49">
        <f t="shared" ref="H41:H51" si="0">SUMIFS(Standardisationdata,Standardisation_ID,$H$38,Standardisation_company,$D41)</f>
        <v>2719911</v>
      </c>
      <c r="I41" s="70">
        <f t="shared" ref="I41:I51" si="1">IF(L13="n/a","",L13/$H41*million)</f>
        <v>-0.84490720946491638</v>
      </c>
      <c r="J41" s="70">
        <f t="shared" ref="J41:J51" si="2">IF(M13="n/a","",M13/$H41*million)</f>
        <v>-0.84490720946491638</v>
      </c>
      <c r="K41" s="59"/>
      <c r="L41" s="70" t="str">
        <f t="shared" ref="L41:L51" si="3">IF(R13="n/a","",R13/$H41*million)</f>
        <v/>
      </c>
      <c r="M41" s="70" t="str">
        <f t="shared" ref="M41:M51" si="4">IF(S13="n/a","",S13/$H41*million)</f>
        <v/>
      </c>
      <c r="N41" s="59"/>
      <c r="P41" s="84"/>
      <c r="W41" s="46"/>
    </row>
    <row r="42" spans="1:23" s="31" customFormat="1" x14ac:dyDescent="0.25">
      <c r="D42" s="23" t="s">
        <v>202</v>
      </c>
      <c r="E42" s="23" t="s">
        <v>280</v>
      </c>
      <c r="H42" s="49">
        <f t="shared" si="0"/>
        <v>18665</v>
      </c>
      <c r="I42" s="70">
        <f t="shared" si="1"/>
        <v>-0.34315563889633</v>
      </c>
      <c r="J42" s="70">
        <f t="shared" si="2"/>
        <v>-8.1720584277897371E-3</v>
      </c>
      <c r="K42" s="59"/>
      <c r="L42" s="70">
        <f t="shared" si="3"/>
        <v>0.34315563889633</v>
      </c>
      <c r="M42" s="70" t="str">
        <f t="shared" si="4"/>
        <v/>
      </c>
      <c r="N42" s="59"/>
      <c r="P42" s="84"/>
      <c r="W42" s="46"/>
    </row>
    <row r="43" spans="1:23" s="31" customFormat="1" x14ac:dyDescent="0.25">
      <c r="D43" s="23" t="s">
        <v>204</v>
      </c>
      <c r="E43" s="23" t="s">
        <v>281</v>
      </c>
      <c r="H43" s="49">
        <f t="shared" si="0"/>
        <v>1182708</v>
      </c>
      <c r="I43" s="70">
        <f t="shared" si="1"/>
        <v>-2.0376965404816743E-2</v>
      </c>
      <c r="J43" s="70">
        <f t="shared" si="2"/>
        <v>-0.27200035849930837</v>
      </c>
      <c r="K43" s="59"/>
      <c r="L43" s="70">
        <f t="shared" si="3"/>
        <v>2.0376965404816743E-2</v>
      </c>
      <c r="M43" s="70" t="str">
        <f t="shared" si="4"/>
        <v/>
      </c>
      <c r="N43" s="59"/>
      <c r="P43" s="84"/>
      <c r="W43" s="46"/>
    </row>
    <row r="44" spans="1:23" s="31" customFormat="1" x14ac:dyDescent="0.25">
      <c r="D44" s="23" t="s">
        <v>212</v>
      </c>
      <c r="E44" s="23" t="s">
        <v>282</v>
      </c>
      <c r="H44" s="49">
        <f t="shared" si="0"/>
        <v>1935614</v>
      </c>
      <c r="I44" s="70">
        <f t="shared" si="1"/>
        <v>-1.5212056742718332</v>
      </c>
      <c r="J44" s="70">
        <f t="shared" si="2"/>
        <v>-0.38264157563971551</v>
      </c>
      <c r="K44" s="59"/>
      <c r="L44" s="70" t="str">
        <f t="shared" si="3"/>
        <v/>
      </c>
      <c r="M44" s="70" t="str">
        <f t="shared" si="4"/>
        <v/>
      </c>
      <c r="N44" s="59"/>
      <c r="P44" s="84"/>
      <c r="W44" s="46"/>
    </row>
    <row r="45" spans="1:23" s="31" customFormat="1" x14ac:dyDescent="0.25">
      <c r="D45" s="23" t="s">
        <v>216</v>
      </c>
      <c r="E45" s="23" t="s">
        <v>283</v>
      </c>
      <c r="H45" s="49">
        <f t="shared" si="0"/>
        <v>3847902.656839909</v>
      </c>
      <c r="I45" s="70">
        <f t="shared" si="1"/>
        <v>-0.25540796835206647</v>
      </c>
      <c r="J45" s="70">
        <f t="shared" si="2"/>
        <v>-0.27157651666225008</v>
      </c>
      <c r="K45" s="59"/>
      <c r="L45" s="70">
        <f t="shared" si="3"/>
        <v>0.25540796835206647</v>
      </c>
      <c r="M45" s="70">
        <f t="shared" si="4"/>
        <v>8.9659232773661515E-2</v>
      </c>
      <c r="N45" s="59"/>
      <c r="P45" s="84"/>
      <c r="W45" s="46"/>
    </row>
    <row r="46" spans="1:23" s="31" customFormat="1" x14ac:dyDescent="0.25">
      <c r="D46" s="23" t="s">
        <v>218</v>
      </c>
      <c r="E46" s="23" t="s">
        <v>284</v>
      </c>
      <c r="H46" s="49">
        <f t="shared" si="0"/>
        <v>723114</v>
      </c>
      <c r="I46" s="70">
        <f t="shared" si="1"/>
        <v>-7.9586344615095256E-2</v>
      </c>
      <c r="J46" s="70">
        <f t="shared" si="2"/>
        <v>-0.26966702345688232</v>
      </c>
      <c r="K46" s="59"/>
      <c r="L46" s="70">
        <f t="shared" si="3"/>
        <v>5.484750675550467E-2</v>
      </c>
      <c r="M46" s="70">
        <f t="shared" si="4"/>
        <v>5.484750675550467E-2</v>
      </c>
      <c r="N46" s="59"/>
      <c r="P46" s="84"/>
      <c r="W46" s="46"/>
    </row>
    <row r="47" spans="1:23" s="31" customFormat="1" x14ac:dyDescent="0.25">
      <c r="D47" s="23" t="s">
        <v>220</v>
      </c>
      <c r="E47" s="23" t="s">
        <v>285</v>
      </c>
      <c r="H47" s="49">
        <f t="shared" si="0"/>
        <v>5662904</v>
      </c>
      <c r="I47" s="70">
        <f t="shared" si="1"/>
        <v>-8.4788986388184578E-2</v>
      </c>
      <c r="J47" s="70">
        <f t="shared" si="2"/>
        <v>-0.17081860769203452</v>
      </c>
      <c r="K47" s="59"/>
      <c r="L47" s="70">
        <f t="shared" si="3"/>
        <v>9.0337749462087877E-2</v>
      </c>
      <c r="M47" s="70">
        <f t="shared" si="4"/>
        <v>0.13335256011401286</v>
      </c>
      <c r="N47" s="59"/>
      <c r="P47" s="84"/>
      <c r="W47" s="46"/>
    </row>
    <row r="48" spans="1:23" s="31" customFormat="1" x14ac:dyDescent="0.25">
      <c r="D48" s="23" t="s">
        <v>222</v>
      </c>
      <c r="E48" s="23" t="s">
        <v>286</v>
      </c>
      <c r="H48" s="49">
        <f t="shared" si="0"/>
        <v>3015458.1128859455</v>
      </c>
      <c r="I48" s="70">
        <f t="shared" si="1"/>
        <v>-0.1021403675560356</v>
      </c>
      <c r="J48" s="70">
        <f t="shared" si="2"/>
        <v>-0.27193214738944543</v>
      </c>
      <c r="K48" s="59"/>
      <c r="L48" s="70">
        <f t="shared" si="3"/>
        <v>0.1021403675560356</v>
      </c>
      <c r="M48" s="70" t="str">
        <f t="shared" si="4"/>
        <v/>
      </c>
      <c r="N48" s="59"/>
      <c r="P48" s="84"/>
      <c r="W48" s="46"/>
    </row>
    <row r="49" spans="1:23" s="31" customFormat="1" x14ac:dyDescent="0.25">
      <c r="D49" s="23" t="s">
        <v>224</v>
      </c>
      <c r="E49" s="23" t="s">
        <v>287</v>
      </c>
      <c r="H49" s="49">
        <f t="shared" si="0"/>
        <v>1359101</v>
      </c>
      <c r="I49" s="70">
        <f t="shared" si="1"/>
        <v>-0.10300926862683495</v>
      </c>
      <c r="J49" s="70">
        <f t="shared" si="2"/>
        <v>-0.10300926862683495</v>
      </c>
      <c r="K49" s="59"/>
      <c r="L49" s="70" t="str">
        <f t="shared" si="3"/>
        <v/>
      </c>
      <c r="M49" s="70" t="str">
        <f t="shared" si="4"/>
        <v/>
      </c>
      <c r="N49" s="59"/>
      <c r="P49" s="84"/>
      <c r="W49" s="46"/>
    </row>
    <row r="50" spans="1:23" s="31" customFormat="1" x14ac:dyDescent="0.25">
      <c r="D50" s="23" t="s">
        <v>226</v>
      </c>
      <c r="E50" s="23" t="s">
        <v>288</v>
      </c>
      <c r="H50" s="49">
        <f t="shared" si="0"/>
        <v>1216627</v>
      </c>
      <c r="I50" s="70">
        <f t="shared" si="1"/>
        <v>-0.15616947511439414</v>
      </c>
      <c r="J50" s="70">
        <f t="shared" si="2"/>
        <v>-0.18904725934900343</v>
      </c>
      <c r="K50" s="59"/>
      <c r="L50" s="70" t="str">
        <f t="shared" si="3"/>
        <v/>
      </c>
      <c r="M50" s="70" t="str">
        <f t="shared" si="4"/>
        <v/>
      </c>
      <c r="N50" s="59"/>
      <c r="P50" s="84"/>
      <c r="W50" s="46"/>
    </row>
    <row r="51" spans="1:23" s="31" customFormat="1" x14ac:dyDescent="0.25">
      <c r="D51" s="23" t="s">
        <v>228</v>
      </c>
      <c r="E51" s="23" t="s">
        <v>289</v>
      </c>
      <c r="H51" s="49">
        <f t="shared" si="0"/>
        <v>2149015</v>
      </c>
      <c r="I51" s="70">
        <f t="shared" si="1"/>
        <v>-4.858970272427135E-2</v>
      </c>
      <c r="J51" s="70">
        <f t="shared" si="2"/>
        <v>-4.858970272427135E-2</v>
      </c>
      <c r="K51" s="59"/>
      <c r="L51" s="70">
        <f t="shared" si="3"/>
        <v>4.858970272427135E-2</v>
      </c>
      <c r="M51" s="70" t="str">
        <f t="shared" si="4"/>
        <v/>
      </c>
      <c r="N51" s="59"/>
      <c r="P51" s="84"/>
      <c r="W51" s="46"/>
    </row>
    <row r="52" spans="1:23" s="31" customFormat="1" x14ac:dyDescent="0.25">
      <c r="D52" s="23"/>
      <c r="E52" s="23"/>
      <c r="H52" s="49"/>
      <c r="I52" s="70"/>
      <c r="J52" s="70"/>
      <c r="K52" s="59"/>
      <c r="L52" s="70"/>
      <c r="M52" s="70"/>
      <c r="N52" s="59"/>
      <c r="P52" s="84"/>
      <c r="W52" s="46"/>
    </row>
    <row r="53" spans="1:23" s="31" customFormat="1" x14ac:dyDescent="0.25">
      <c r="D53" s="23"/>
      <c r="E53" s="23"/>
      <c r="H53" s="49"/>
      <c r="I53" s="70"/>
      <c r="J53" s="70"/>
      <c r="K53" s="59"/>
      <c r="L53" s="70"/>
      <c r="M53" s="70"/>
      <c r="N53" s="59"/>
      <c r="P53" s="84"/>
      <c r="W53" s="46"/>
    </row>
    <row r="54" spans="1:23" s="31" customFormat="1" x14ac:dyDescent="0.25">
      <c r="D54" s="23"/>
      <c r="E54" s="23"/>
      <c r="H54" s="49"/>
      <c r="I54" s="70"/>
      <c r="J54" s="70"/>
      <c r="K54" s="59"/>
      <c r="L54" s="70"/>
      <c r="M54" s="70"/>
      <c r="N54" s="59"/>
      <c r="P54" s="84"/>
      <c r="W54" s="46"/>
    </row>
    <row r="55" spans="1:23" s="31" customFormat="1" x14ac:dyDescent="0.25">
      <c r="D55" s="23"/>
      <c r="E55" s="23"/>
      <c r="H55" s="49"/>
      <c r="I55" s="70"/>
      <c r="J55" s="70"/>
      <c r="K55" s="59"/>
      <c r="L55" s="70"/>
      <c r="M55" s="70"/>
      <c r="N55" s="59"/>
      <c r="P55" s="84"/>
      <c r="W55" s="46"/>
    </row>
    <row r="56" spans="1:23" s="31" customFormat="1" x14ac:dyDescent="0.25">
      <c r="D56" s="23"/>
      <c r="E56" s="23"/>
      <c r="H56" s="49"/>
      <c r="I56" s="70"/>
      <c r="J56" s="70"/>
      <c r="K56" s="59"/>
      <c r="L56" s="70"/>
      <c r="M56" s="70"/>
      <c r="N56" s="59"/>
      <c r="P56" s="84"/>
      <c r="W56" s="46"/>
    </row>
    <row r="57" spans="1:23" s="31" customFormat="1" x14ac:dyDescent="0.25">
      <c r="D57" s="23"/>
      <c r="E57" s="23"/>
      <c r="H57" s="49"/>
      <c r="I57" s="70"/>
      <c r="J57" s="70"/>
      <c r="K57" s="59"/>
      <c r="L57" s="70"/>
      <c r="M57" s="70"/>
      <c r="N57" s="59"/>
      <c r="P57" s="84"/>
      <c r="W57" s="46"/>
    </row>
    <row r="58" spans="1:23" s="31" customFormat="1" x14ac:dyDescent="0.25">
      <c r="D58" s="23"/>
      <c r="E58" s="23"/>
      <c r="H58" s="49"/>
      <c r="I58" s="70"/>
      <c r="J58" s="70"/>
      <c r="K58" s="59"/>
      <c r="L58" s="70"/>
      <c r="M58" s="70"/>
      <c r="N58" s="59"/>
      <c r="W58" s="46"/>
    </row>
    <row r="60" spans="1:23" ht="13.8" x14ac:dyDescent="0.3">
      <c r="A60" s="15" t="s">
        <v>348</v>
      </c>
      <c r="B60" s="15"/>
      <c r="C60" s="15"/>
      <c r="D60" s="15"/>
      <c r="E60" s="15"/>
      <c r="F60" s="15"/>
      <c r="G60" s="15"/>
      <c r="H60" s="15"/>
      <c r="I60" s="15"/>
      <c r="J60" s="15"/>
      <c r="K60" s="15"/>
      <c r="L60" s="15"/>
      <c r="M60" s="15"/>
      <c r="N60" s="15"/>
      <c r="O60" s="15"/>
      <c r="P60" s="15"/>
      <c r="Q60" s="15"/>
      <c r="R60" s="15"/>
      <c r="S60" s="15"/>
      <c r="T60" s="15"/>
      <c r="U60" s="15"/>
    </row>
    <row r="62" spans="1:23" ht="15" x14ac:dyDescent="0.35">
      <c r="A62" s="1" t="s">
        <v>409</v>
      </c>
    </row>
    <row r="63" spans="1:23" ht="15" x14ac:dyDescent="0.35">
      <c r="A63" s="1" t="s">
        <v>350</v>
      </c>
    </row>
    <row r="64" spans="1:23" x14ac:dyDescent="0.25">
      <c r="B64" s="6" t="s">
        <v>351</v>
      </c>
    </row>
    <row r="65" spans="2:19" x14ac:dyDescent="0.25">
      <c r="B65" s="6" t="s">
        <v>352</v>
      </c>
      <c r="C65" s="6"/>
      <c r="O65" s="63"/>
    </row>
    <row r="66" spans="2:19" x14ac:dyDescent="0.25">
      <c r="C66" s="6"/>
    </row>
    <row r="67" spans="2:19" ht="26.4" x14ac:dyDescent="0.25">
      <c r="C67" s="6"/>
      <c r="H67" s="31" t="s">
        <v>389</v>
      </c>
      <c r="L67" s="51"/>
      <c r="O67" s="116"/>
    </row>
    <row r="68" spans="2:19" x14ac:dyDescent="0.25">
      <c r="C68" s="6"/>
      <c r="D68" s="31" t="s">
        <v>191</v>
      </c>
      <c r="E68" s="31" t="s">
        <v>190</v>
      </c>
      <c r="F68" s="23" t="s">
        <v>337</v>
      </c>
      <c r="H68" s="31" t="s">
        <v>442</v>
      </c>
      <c r="I68" s="23" t="s">
        <v>353</v>
      </c>
      <c r="J68" s="23" t="s">
        <v>156</v>
      </c>
      <c r="L68" s="51"/>
      <c r="O68" s="116"/>
    </row>
    <row r="69" spans="2:19" ht="13.95" customHeight="1" x14ac:dyDescent="0.25">
      <c r="C69" s="6"/>
      <c r="D69" s="23" t="s">
        <v>198</v>
      </c>
      <c r="E69" s="23" t="s">
        <v>279</v>
      </c>
      <c r="F69" s="31"/>
      <c r="H69" s="76">
        <f>IF(Assumptions!$F$31="September 2018 business plan data",$I41,$J41)</f>
        <v>-0.84490720946491638</v>
      </c>
      <c r="I69" s="62" t="s">
        <v>355</v>
      </c>
      <c r="L69" s="55"/>
      <c r="P69" s="66"/>
      <c r="Q69" s="66"/>
    </row>
    <row r="70" spans="2:19" ht="13.95" customHeight="1" x14ac:dyDescent="0.25">
      <c r="C70" s="6"/>
      <c r="D70" s="23" t="s">
        <v>202</v>
      </c>
      <c r="E70" s="23" t="s">
        <v>280</v>
      </c>
      <c r="F70" s="31"/>
      <c r="H70" s="76">
        <f>IF(Assumptions!$F$31="September 2018 business plan data",$I42,$J42)</f>
        <v>-0.34315563889633</v>
      </c>
      <c r="I70" s="58" t="s">
        <v>355</v>
      </c>
      <c r="J70" s="35"/>
      <c r="K70" s="35"/>
      <c r="L70" s="55"/>
      <c r="P70" s="66"/>
      <c r="Q70" s="66"/>
      <c r="R70" s="66"/>
      <c r="S70" s="66"/>
    </row>
    <row r="71" spans="2:19" ht="13.95" customHeight="1" x14ac:dyDescent="0.25">
      <c r="C71" s="6"/>
      <c r="D71" s="23" t="s">
        <v>204</v>
      </c>
      <c r="E71" s="23" t="s">
        <v>281</v>
      </c>
      <c r="F71" s="31"/>
      <c r="H71" s="76">
        <f>IF(Assumptions!$F$31="September 2018 business plan data",$I43,$J43)</f>
        <v>-2.0376965404816743E-2</v>
      </c>
      <c r="I71" s="58" t="s">
        <v>355</v>
      </c>
      <c r="J71" s="66"/>
      <c r="K71" s="35"/>
      <c r="L71" s="55"/>
      <c r="P71" s="66"/>
      <c r="Q71" s="66"/>
      <c r="R71" s="66"/>
      <c r="S71" s="66"/>
    </row>
    <row r="72" spans="2:19" ht="13.95" customHeight="1" x14ac:dyDescent="0.25">
      <c r="C72" s="6"/>
      <c r="D72" s="23" t="s">
        <v>212</v>
      </c>
      <c r="E72" s="23" t="s">
        <v>282</v>
      </c>
      <c r="F72" s="31"/>
      <c r="H72" s="76">
        <f>IF(Assumptions!$F$31="September 2018 business plan data",$I44,$J44)</f>
        <v>-1.5212056742718332</v>
      </c>
      <c r="I72" s="62" t="s">
        <v>355</v>
      </c>
      <c r="J72" s="55"/>
      <c r="K72" s="35"/>
      <c r="L72" s="55"/>
      <c r="P72" s="66"/>
      <c r="Q72" s="66"/>
      <c r="R72" s="66"/>
      <c r="S72" s="66"/>
    </row>
    <row r="73" spans="2:19" ht="13.95" customHeight="1" x14ac:dyDescent="0.25">
      <c r="C73" s="6"/>
      <c r="D73" s="23" t="s">
        <v>216</v>
      </c>
      <c r="E73" s="23" t="s">
        <v>283</v>
      </c>
      <c r="F73" s="31"/>
      <c r="H73" s="76">
        <f>IF(Assumptions!$F$31="September 2018 business plan data",$I45,$J45)</f>
        <v>-0.25540796835206647</v>
      </c>
      <c r="I73" s="58" t="s">
        <v>355</v>
      </c>
      <c r="J73" s="66"/>
      <c r="K73" s="35"/>
      <c r="L73" s="55"/>
      <c r="P73" s="66"/>
      <c r="Q73" s="66"/>
      <c r="R73" s="66"/>
      <c r="S73" s="66"/>
    </row>
    <row r="74" spans="2:19" ht="13.95" customHeight="1" x14ac:dyDescent="0.25">
      <c r="C74" s="6"/>
      <c r="D74" s="23" t="s">
        <v>218</v>
      </c>
      <c r="E74" s="23" t="s">
        <v>284</v>
      </c>
      <c r="F74" s="31"/>
      <c r="H74" s="76">
        <f>IF(Assumptions!$F$31="September 2018 business plan data",$I46,$J46)</f>
        <v>-7.9586344615095256E-2</v>
      </c>
      <c r="I74" s="58" t="s">
        <v>355</v>
      </c>
      <c r="J74" s="35"/>
      <c r="K74" s="35"/>
      <c r="L74" s="55"/>
      <c r="P74" s="66"/>
      <c r="Q74" s="66"/>
      <c r="R74" s="66"/>
      <c r="S74" s="66"/>
    </row>
    <row r="75" spans="2:19" ht="13.95" customHeight="1" x14ac:dyDescent="0.25">
      <c r="C75" s="6"/>
      <c r="D75" s="23" t="s">
        <v>220</v>
      </c>
      <c r="E75" s="23" t="s">
        <v>285</v>
      </c>
      <c r="F75" s="31"/>
      <c r="H75" s="76">
        <f>IF(Assumptions!$F$31="September 2018 business plan data",$I47,$J47)</f>
        <v>-8.4788986388184578E-2</v>
      </c>
      <c r="I75" s="58" t="s">
        <v>355</v>
      </c>
      <c r="J75" s="66"/>
      <c r="K75" s="35"/>
      <c r="L75" s="55"/>
      <c r="P75" s="66"/>
      <c r="Q75" s="66"/>
      <c r="R75" s="66"/>
      <c r="S75" s="66"/>
    </row>
    <row r="76" spans="2:19" ht="13.95" customHeight="1" x14ac:dyDescent="0.25">
      <c r="C76" s="6"/>
      <c r="D76" s="23" t="s">
        <v>222</v>
      </c>
      <c r="E76" s="23" t="s">
        <v>286</v>
      </c>
      <c r="F76" s="31"/>
      <c r="H76" s="76">
        <f>IF(Assumptions!$F$31="September 2018 business plan data",$I48,$J48)</f>
        <v>-0.1021403675560356</v>
      </c>
      <c r="I76" s="58" t="s">
        <v>355</v>
      </c>
      <c r="J76" s="35"/>
      <c r="K76" s="35"/>
      <c r="L76" s="55"/>
      <c r="P76" s="66"/>
      <c r="Q76" s="66"/>
      <c r="R76" s="66"/>
      <c r="S76" s="66"/>
    </row>
    <row r="77" spans="2:19" ht="13.95" customHeight="1" x14ac:dyDescent="0.25">
      <c r="C77" s="6"/>
      <c r="D77" s="23" t="s">
        <v>224</v>
      </c>
      <c r="E77" s="23" t="s">
        <v>287</v>
      </c>
      <c r="F77" s="31"/>
      <c r="H77" s="76">
        <f>IF(Assumptions!$F$31="September 2018 business plan data",$I49,$J49)</f>
        <v>-0.10300926862683495</v>
      </c>
      <c r="I77" s="58" t="s">
        <v>355</v>
      </c>
      <c r="J77" s="35"/>
      <c r="K77" s="35"/>
      <c r="L77" s="55"/>
      <c r="P77" s="66"/>
      <c r="Q77" s="66"/>
      <c r="R77" s="66"/>
      <c r="S77" s="66"/>
    </row>
    <row r="78" spans="2:19" ht="13.95" customHeight="1" x14ac:dyDescent="0.25">
      <c r="C78" s="6"/>
      <c r="D78" s="23" t="s">
        <v>226</v>
      </c>
      <c r="E78" s="23" t="s">
        <v>288</v>
      </c>
      <c r="F78" s="31"/>
      <c r="H78" s="76">
        <f>IF(Assumptions!$F$31="September 2018 business plan data",$I50,$J50)</f>
        <v>-0.15616947511439414</v>
      </c>
      <c r="I78" s="58" t="s">
        <v>355</v>
      </c>
      <c r="J78" s="35"/>
      <c r="K78" s="35"/>
      <c r="L78" s="55"/>
      <c r="P78" s="66"/>
      <c r="Q78" s="66"/>
      <c r="R78" s="66"/>
      <c r="S78" s="66"/>
    </row>
    <row r="79" spans="2:19" ht="13.95" customHeight="1" x14ac:dyDescent="0.25">
      <c r="C79" s="6"/>
      <c r="D79" s="23" t="s">
        <v>228</v>
      </c>
      <c r="E79" s="23" t="s">
        <v>289</v>
      </c>
      <c r="F79" s="31"/>
      <c r="H79" s="76">
        <f>IF(Assumptions!$F$31="September 2018 business plan data",$I51,$J51)</f>
        <v>-4.858970272427135E-2</v>
      </c>
      <c r="I79" s="58" t="s">
        <v>355</v>
      </c>
      <c r="J79" s="35"/>
      <c r="K79" s="35"/>
      <c r="L79" s="55"/>
      <c r="P79" s="66"/>
      <c r="Q79" s="66"/>
      <c r="R79" s="66"/>
      <c r="S79" s="66"/>
    </row>
    <row r="80" spans="2:19" ht="13.95" customHeight="1" x14ac:dyDescent="0.25">
      <c r="C80" s="6"/>
      <c r="F80" s="31"/>
      <c r="H80" s="45"/>
      <c r="J80" s="35"/>
      <c r="K80" s="35"/>
      <c r="L80" s="55"/>
      <c r="R80" s="66"/>
      <c r="S80" s="66"/>
    </row>
    <row r="81" spans="1:21" ht="13.95" customHeight="1" x14ac:dyDescent="0.25">
      <c r="C81" s="6"/>
      <c r="F81" s="31"/>
      <c r="H81" s="45"/>
      <c r="J81" s="35"/>
      <c r="K81" s="35"/>
      <c r="L81" s="55"/>
      <c r="R81" s="66"/>
      <c r="S81" s="66"/>
    </row>
    <row r="82" spans="1:21" ht="13.95" customHeight="1" x14ac:dyDescent="0.25">
      <c r="C82" s="6"/>
      <c r="F82" s="31"/>
      <c r="H82" s="45"/>
      <c r="I82" s="102"/>
      <c r="J82" s="35"/>
      <c r="K82" s="35"/>
      <c r="L82" s="55"/>
      <c r="R82" s="66"/>
      <c r="S82" s="66"/>
    </row>
    <row r="83" spans="1:21" ht="13.95" customHeight="1" x14ac:dyDescent="0.25">
      <c r="C83" s="6"/>
      <c r="F83" s="31"/>
      <c r="H83" s="45"/>
      <c r="I83" s="102"/>
      <c r="J83" s="35"/>
      <c r="K83" s="35"/>
      <c r="L83" s="55"/>
      <c r="R83" s="66"/>
      <c r="S83" s="66"/>
    </row>
    <row r="84" spans="1:21" ht="13.95" customHeight="1" x14ac:dyDescent="0.25">
      <c r="C84" s="6"/>
      <c r="F84" s="31"/>
      <c r="H84" s="45"/>
      <c r="J84" s="35"/>
      <c r="K84" s="35"/>
      <c r="L84" s="55"/>
      <c r="R84" s="66"/>
      <c r="S84" s="66"/>
    </row>
    <row r="85" spans="1:21" ht="13.95" customHeight="1" x14ac:dyDescent="0.25">
      <c r="C85" s="6"/>
      <c r="F85" s="31"/>
      <c r="H85" s="119"/>
      <c r="I85" s="110"/>
      <c r="J85" s="111"/>
      <c r="K85" s="35"/>
      <c r="L85" s="55"/>
      <c r="R85" s="66"/>
      <c r="S85" s="66"/>
    </row>
    <row r="86" spans="1:21" ht="13.95" customHeight="1" x14ac:dyDescent="0.25">
      <c r="C86" s="6"/>
      <c r="F86" s="31"/>
      <c r="H86" s="45"/>
      <c r="I86" s="110"/>
      <c r="J86" s="111"/>
      <c r="K86" s="35"/>
      <c r="L86" s="55"/>
      <c r="R86" s="66"/>
      <c r="S86" s="66"/>
    </row>
    <row r="87" spans="1:21" ht="13.95" customHeight="1" x14ac:dyDescent="0.25">
      <c r="C87" s="6"/>
      <c r="F87" s="31"/>
      <c r="H87" s="45"/>
      <c r="J87" s="35"/>
      <c r="K87" s="35"/>
      <c r="L87" s="55"/>
      <c r="R87" s="66"/>
      <c r="S87" s="66"/>
    </row>
    <row r="88" spans="1:21" ht="13.95" customHeight="1" x14ac:dyDescent="0.25">
      <c r="C88" s="6"/>
      <c r="F88" s="31"/>
      <c r="H88" s="93" t="s">
        <v>178</v>
      </c>
      <c r="I88" s="23" t="s">
        <v>177</v>
      </c>
      <c r="J88" s="35" t="s">
        <v>179</v>
      </c>
      <c r="K88" s="35"/>
      <c r="L88" s="35" t="s">
        <v>358</v>
      </c>
      <c r="R88" s="66"/>
      <c r="S88" s="66"/>
    </row>
    <row r="89" spans="1:21" ht="13.95" customHeight="1" x14ac:dyDescent="0.25">
      <c r="C89" s="6"/>
      <c r="F89" s="31" t="s">
        <v>359</v>
      </c>
      <c r="H89" s="94">
        <f>AVERAGEIF($I$69:$I$79,"N",$H$69:$H$79)</f>
        <v>-0.32357614558316167</v>
      </c>
      <c r="I89" s="66">
        <f>$H$89+(0.5*$L$89)</f>
        <v>-9.3307878967428398E-2</v>
      </c>
      <c r="J89" s="66">
        <f>$H$89-(0.5*$L$89)</f>
        <v>-0.55384441219889491</v>
      </c>
      <c r="K89" s="35"/>
      <c r="L89" s="66">
        <f t="array" ref="L89">_xlfn.STDEV.S(IF($I$69:$I$79="N",$H$69:$H$79))</f>
        <v>0.46053653323146654</v>
      </c>
      <c r="R89" s="66"/>
      <c r="S89" s="66"/>
    </row>
    <row r="90" spans="1:21" ht="13.95" customHeight="1" x14ac:dyDescent="0.25">
      <c r="C90" s="6"/>
      <c r="F90" s="31" t="s">
        <v>360</v>
      </c>
      <c r="H90" s="66">
        <f>MEDIAN($H$69:$H$79)</f>
        <v>-0.10300926862683495</v>
      </c>
      <c r="I90" s="66">
        <f>_xlfn.QUARTILE.INC($H$69:$H$79,3)</f>
        <v>-8.2187665501639917E-2</v>
      </c>
      <c r="J90" s="66">
        <f>_xlfn.QUARTILE.INC($H$69:$H$79,1)</f>
        <v>-0.29928180362419821</v>
      </c>
      <c r="L90" s="102"/>
      <c r="R90" s="66"/>
      <c r="S90" s="66"/>
    </row>
    <row r="91" spans="1:21" ht="13.95" customHeight="1" x14ac:dyDescent="0.25">
      <c r="C91" s="6"/>
      <c r="F91" s="31"/>
      <c r="H91" s="45"/>
      <c r="J91" s="35"/>
      <c r="K91" s="35"/>
      <c r="L91" s="55"/>
      <c r="R91" s="66"/>
      <c r="S91" s="66"/>
    </row>
    <row r="92" spans="1:21" x14ac:dyDescent="0.25">
      <c r="C92" s="6"/>
      <c r="H92" s="53" t="s">
        <v>178</v>
      </c>
      <c r="I92" s="53" t="s">
        <v>177</v>
      </c>
      <c r="J92" s="53" t="s">
        <v>179</v>
      </c>
      <c r="L92" s="88"/>
      <c r="R92" s="66"/>
      <c r="S92" s="66"/>
    </row>
    <row r="93" spans="1:21" ht="26.4" x14ac:dyDescent="0.25">
      <c r="C93" s="6"/>
      <c r="F93" s="31" t="s">
        <v>354</v>
      </c>
      <c r="H93" s="94">
        <f>IF(Assumptions!$F$17="MeanSD",H89,H90)</f>
        <v>-0.10300926862683495</v>
      </c>
      <c r="I93" s="94">
        <f>IF(Assumptions!$F$17="MeanSD",I89,I90)</f>
        <v>-8.2187665501639917E-2</v>
      </c>
      <c r="J93" s="94">
        <f>IF(Assumptions!$F$17="MeanSD",J89,J90)</f>
        <v>-0.29928180362419821</v>
      </c>
      <c r="L93" s="66"/>
      <c r="M93" s="66"/>
      <c r="R93" s="66"/>
      <c r="S93" s="66"/>
    </row>
    <row r="94" spans="1:21" x14ac:dyDescent="0.25">
      <c r="C94" s="6"/>
      <c r="I94" s="54"/>
      <c r="J94" s="42"/>
      <c r="R94" s="66"/>
      <c r="S94" s="66"/>
    </row>
    <row r="95" spans="1:21" x14ac:dyDescent="0.25">
      <c r="C95" s="6"/>
    </row>
    <row r="96" spans="1:21" ht="13.95" customHeight="1" x14ac:dyDescent="0.3">
      <c r="A96" s="15" t="s">
        <v>361</v>
      </c>
      <c r="B96" s="15"/>
      <c r="C96" s="15"/>
      <c r="D96" s="15"/>
      <c r="E96" s="15"/>
      <c r="F96" s="15"/>
      <c r="G96" s="15"/>
      <c r="H96" s="15"/>
      <c r="I96" s="15"/>
      <c r="J96" s="15"/>
      <c r="K96" s="15"/>
      <c r="L96" s="15"/>
      <c r="M96" s="15"/>
      <c r="N96" s="15"/>
      <c r="O96" s="15"/>
      <c r="P96" s="15"/>
      <c r="Q96" s="15"/>
      <c r="R96" s="15"/>
      <c r="S96" s="15"/>
      <c r="T96" s="15"/>
      <c r="U96" s="15"/>
    </row>
    <row r="97" spans="1:12" x14ac:dyDescent="0.25">
      <c r="C97" s="6"/>
    </row>
    <row r="98" spans="1:12" ht="15" x14ac:dyDescent="0.35">
      <c r="A98" s="1" t="s">
        <v>362</v>
      </c>
      <c r="C98" s="6"/>
      <c r="I98" s="40"/>
    </row>
    <row r="99" spans="1:12" x14ac:dyDescent="0.25">
      <c r="C99" s="6"/>
    </row>
    <row r="100" spans="1:12" x14ac:dyDescent="0.25">
      <c r="C100" s="6"/>
      <c r="D100" s="31" t="s">
        <v>191</v>
      </c>
      <c r="F100" s="33"/>
      <c r="G100" s="33"/>
      <c r="H100" s="32" t="s">
        <v>363</v>
      </c>
      <c r="I100" s="32"/>
      <c r="J100" s="32"/>
      <c r="K100" s="48"/>
      <c r="L100" s="40"/>
    </row>
    <row r="101" spans="1:12" x14ac:dyDescent="0.25">
      <c r="C101" s="6"/>
      <c r="D101" s="23" t="s">
        <v>198</v>
      </c>
      <c r="H101" s="34" t="str">
        <f t="shared" ref="H101:H111" si="5">IF($J41&lt;=$I$93,"Pass","Fail")</f>
        <v>Pass</v>
      </c>
      <c r="I101" s="34"/>
      <c r="J101" s="34"/>
      <c r="K101" s="34"/>
      <c r="L101" s="34"/>
    </row>
    <row r="102" spans="1:12" x14ac:dyDescent="0.25">
      <c r="C102" s="6"/>
      <c r="D102" s="23" t="s">
        <v>202</v>
      </c>
      <c r="H102" s="34" t="str">
        <f t="shared" si="5"/>
        <v>Fail</v>
      </c>
      <c r="I102" s="34"/>
      <c r="J102" s="34"/>
      <c r="K102" s="34"/>
      <c r="L102" s="34"/>
    </row>
    <row r="103" spans="1:12" x14ac:dyDescent="0.25">
      <c r="C103" s="6"/>
      <c r="D103" s="23" t="s">
        <v>204</v>
      </c>
      <c r="H103" s="34" t="str">
        <f t="shared" si="5"/>
        <v>Pass</v>
      </c>
      <c r="I103" s="34"/>
      <c r="J103" s="34"/>
      <c r="K103" s="34"/>
      <c r="L103" s="34"/>
    </row>
    <row r="104" spans="1:12" x14ac:dyDescent="0.25">
      <c r="C104" s="6"/>
      <c r="D104" s="23" t="s">
        <v>212</v>
      </c>
      <c r="H104" s="34" t="str">
        <f t="shared" si="5"/>
        <v>Pass</v>
      </c>
      <c r="I104" s="34"/>
      <c r="J104" s="34"/>
      <c r="K104" s="34"/>
      <c r="L104" s="34"/>
    </row>
    <row r="105" spans="1:12" x14ac:dyDescent="0.25">
      <c r="C105" s="6"/>
      <c r="D105" s="23" t="s">
        <v>216</v>
      </c>
      <c r="H105" s="34" t="str">
        <f t="shared" si="5"/>
        <v>Pass</v>
      </c>
      <c r="I105" s="34"/>
      <c r="J105" s="34"/>
      <c r="K105" s="34"/>
      <c r="L105" s="34"/>
    </row>
    <row r="106" spans="1:12" x14ac:dyDescent="0.25">
      <c r="C106" s="6"/>
      <c r="D106" s="23" t="s">
        <v>218</v>
      </c>
      <c r="H106" s="34" t="str">
        <f t="shared" si="5"/>
        <v>Pass</v>
      </c>
      <c r="I106" s="34"/>
      <c r="J106" s="34"/>
      <c r="K106" s="34"/>
      <c r="L106" s="34"/>
    </row>
    <row r="107" spans="1:12" x14ac:dyDescent="0.25">
      <c r="C107" s="6"/>
      <c r="D107" s="23" t="s">
        <v>220</v>
      </c>
      <c r="H107" s="34" t="str">
        <f t="shared" si="5"/>
        <v>Pass</v>
      </c>
      <c r="I107" s="34"/>
      <c r="J107" s="34"/>
      <c r="K107" s="34"/>
      <c r="L107" s="34"/>
    </row>
    <row r="108" spans="1:12" x14ac:dyDescent="0.25">
      <c r="C108" s="6"/>
      <c r="D108" s="23" t="s">
        <v>222</v>
      </c>
      <c r="H108" s="34" t="str">
        <f t="shared" si="5"/>
        <v>Pass</v>
      </c>
      <c r="I108" s="34"/>
      <c r="J108" s="34"/>
      <c r="K108" s="34"/>
      <c r="L108" s="34"/>
    </row>
    <row r="109" spans="1:12" x14ac:dyDescent="0.25">
      <c r="C109" s="6"/>
      <c r="D109" s="23" t="s">
        <v>224</v>
      </c>
      <c r="H109" s="34" t="str">
        <f t="shared" si="5"/>
        <v>Pass</v>
      </c>
      <c r="I109" s="34"/>
      <c r="J109" s="34"/>
      <c r="K109" s="34"/>
      <c r="L109" s="34"/>
    </row>
    <row r="110" spans="1:12" x14ac:dyDescent="0.25">
      <c r="C110" s="6"/>
      <c r="D110" s="23" t="s">
        <v>226</v>
      </c>
      <c r="H110" s="34" t="str">
        <f t="shared" si="5"/>
        <v>Pass</v>
      </c>
      <c r="I110" s="34"/>
      <c r="J110" s="34"/>
      <c r="K110" s="34"/>
      <c r="L110" s="34"/>
    </row>
    <row r="111" spans="1:12" x14ac:dyDescent="0.25">
      <c r="C111" s="6"/>
      <c r="D111" s="23" t="s">
        <v>228</v>
      </c>
      <c r="H111" s="34" t="str">
        <f t="shared" si="5"/>
        <v>Fail</v>
      </c>
      <c r="I111" s="34"/>
      <c r="J111" s="34"/>
      <c r="K111" s="34"/>
      <c r="L111" s="34"/>
    </row>
    <row r="112" spans="1:12" x14ac:dyDescent="0.25">
      <c r="C112" s="6"/>
      <c r="H112" s="34"/>
      <c r="I112" s="34"/>
      <c r="J112" s="34"/>
      <c r="K112" s="34"/>
      <c r="L112" s="34"/>
    </row>
    <row r="113" spans="1:21" x14ac:dyDescent="0.25">
      <c r="C113" s="6"/>
      <c r="H113" s="34"/>
      <c r="I113" s="34"/>
      <c r="J113" s="34"/>
      <c r="K113" s="34"/>
      <c r="L113" s="34"/>
    </row>
    <row r="114" spans="1:21" x14ac:dyDescent="0.25">
      <c r="C114" s="6"/>
      <c r="H114" s="34"/>
      <c r="I114" s="34"/>
      <c r="J114" s="34"/>
      <c r="K114" s="34"/>
      <c r="L114" s="34"/>
    </row>
    <row r="115" spans="1:21" x14ac:dyDescent="0.25">
      <c r="C115" s="6"/>
      <c r="H115" s="34"/>
      <c r="I115" s="34"/>
      <c r="J115" s="34"/>
      <c r="K115" s="34"/>
      <c r="L115" s="34"/>
    </row>
    <row r="116" spans="1:21" x14ac:dyDescent="0.25">
      <c r="C116" s="6"/>
      <c r="H116" s="34"/>
      <c r="I116" s="34"/>
      <c r="J116" s="34"/>
      <c r="K116" s="34"/>
      <c r="L116" s="34"/>
    </row>
    <row r="117" spans="1:21" x14ac:dyDescent="0.25">
      <c r="C117" s="6"/>
      <c r="H117" s="34"/>
      <c r="I117" s="34"/>
      <c r="J117" s="34"/>
      <c r="K117" s="34"/>
      <c r="L117" s="34"/>
    </row>
    <row r="118" spans="1:21" x14ac:dyDescent="0.25">
      <c r="C118" s="6"/>
      <c r="H118" s="34"/>
      <c r="I118" s="34"/>
      <c r="J118" s="34"/>
      <c r="K118" s="34"/>
      <c r="L118" s="34"/>
    </row>
    <row r="119" spans="1:21" x14ac:dyDescent="0.25">
      <c r="H119" s="34"/>
    </row>
    <row r="120" spans="1:21" ht="13.8" x14ac:dyDescent="0.3">
      <c r="A120" s="15" t="s">
        <v>364</v>
      </c>
      <c r="B120" s="15"/>
      <c r="C120" s="15"/>
      <c r="D120" s="15"/>
      <c r="E120" s="15"/>
      <c r="F120" s="15"/>
      <c r="G120" s="15"/>
      <c r="H120" s="60"/>
      <c r="I120" s="15"/>
      <c r="J120" s="15"/>
      <c r="K120" s="15"/>
      <c r="L120" s="15"/>
      <c r="M120" s="15"/>
      <c r="N120" s="15"/>
      <c r="O120" s="15"/>
      <c r="P120" s="15"/>
      <c r="Q120" s="15"/>
      <c r="R120" s="15"/>
      <c r="S120" s="15"/>
      <c r="T120" s="15"/>
      <c r="U120" s="15"/>
    </row>
    <row r="121" spans="1:21" x14ac:dyDescent="0.25">
      <c r="H121" s="34"/>
    </row>
    <row r="122" spans="1:21" ht="15" x14ac:dyDescent="0.35">
      <c r="A122" s="1" t="s">
        <v>365</v>
      </c>
      <c r="H122" s="34"/>
    </row>
    <row r="123" spans="1:21" x14ac:dyDescent="0.25">
      <c r="C123" s="6" t="s">
        <v>366</v>
      </c>
      <c r="H123" s="34"/>
    </row>
    <row r="124" spans="1:21" x14ac:dyDescent="0.25">
      <c r="H124" s="44"/>
    </row>
    <row r="125" spans="1:21" ht="26.4" x14ac:dyDescent="0.25">
      <c r="D125" s="31" t="s">
        <v>191</v>
      </c>
      <c r="H125" s="101" t="s">
        <v>367</v>
      </c>
      <c r="I125" s="31" t="s">
        <v>368</v>
      </c>
      <c r="J125" s="31" t="s">
        <v>369</v>
      </c>
      <c r="L125" s="31" t="s">
        <v>370</v>
      </c>
      <c r="M125" s="31" t="s">
        <v>371</v>
      </c>
      <c r="O125" s="23" t="s">
        <v>372</v>
      </c>
      <c r="P125" s="23" t="s">
        <v>156</v>
      </c>
      <c r="S125" s="31" t="s">
        <v>374</v>
      </c>
    </row>
    <row r="126" spans="1:21" x14ac:dyDescent="0.25">
      <c r="D126" s="23" t="s">
        <v>198</v>
      </c>
      <c r="H126" s="23" t="str">
        <f t="shared" ref="H126:H136" si="6">INDEX(Check2_outcome,MATCH(CONCATENATE($A$1,"_",$D126),Check2_ID,0))</f>
        <v>n/a</v>
      </c>
      <c r="I126" s="23" t="str">
        <f t="shared" ref="I126:I136" si="7">INDEX(Check3_outcome,MATCH(CONCATENATE($A$1,"_",$D126),Check3_ID,0))</f>
        <v>Pass</v>
      </c>
      <c r="J126" s="23" t="str">
        <f t="shared" ref="J126:J136" si="8">INDEX(Check4_outcome,MATCH(CONCATENATE($A$1,"_",$D126),Check4_ID,0))</f>
        <v>Pass</v>
      </c>
      <c r="L126" s="34" t="str">
        <f t="shared" ref="L126:L136" si="9">IF(AND(H101="Fail",H126="Fail"),"Yes","No")</f>
        <v>No</v>
      </c>
      <c r="M126" s="34" t="str">
        <f t="shared" ref="M126:M136" si="10">IF(OR(I126="Marginal",J126="Marginal"),"Marginal",IF(OR(I126="Fail",J126="Fail"),"Yes","No"))</f>
        <v>No</v>
      </c>
      <c r="O126" s="34" t="str">
        <f>IF(M126="Yes",Assumptions!$G$48,IF(L126="Yes",Assumptions!$F$48,"None"))</f>
        <v>None</v>
      </c>
      <c r="S126" s="58" t="s">
        <v>375</v>
      </c>
    </row>
    <row r="127" spans="1:21" x14ac:dyDescent="0.25">
      <c r="D127" s="23" t="s">
        <v>202</v>
      </c>
      <c r="H127" s="23" t="str">
        <f t="shared" si="6"/>
        <v>Fail</v>
      </c>
      <c r="I127" s="23" t="str">
        <f t="shared" si="7"/>
        <v>Pass</v>
      </c>
      <c r="J127" s="23" t="str">
        <f t="shared" si="8"/>
        <v>Pass</v>
      </c>
      <c r="L127" s="34" t="str">
        <f t="shared" si="9"/>
        <v>Yes</v>
      </c>
      <c r="M127" s="34" t="str">
        <f t="shared" si="10"/>
        <v>No</v>
      </c>
      <c r="O127" s="34" t="str">
        <f>IF(M127="Yes",Assumptions!$G$48,IF(L127="Yes",Assumptions!$F$48,"None"))</f>
        <v>Lower bound</v>
      </c>
      <c r="S127" s="58" t="s">
        <v>177</v>
      </c>
    </row>
    <row r="128" spans="1:21" x14ac:dyDescent="0.25">
      <c r="D128" s="23" t="s">
        <v>204</v>
      </c>
      <c r="H128" s="23" t="str">
        <f t="shared" si="6"/>
        <v>n/a</v>
      </c>
      <c r="I128" s="23" t="str">
        <f t="shared" si="7"/>
        <v>Pass</v>
      </c>
      <c r="J128" s="23" t="str">
        <f t="shared" si="8"/>
        <v>Pass</v>
      </c>
      <c r="L128" s="34" t="str">
        <f t="shared" si="9"/>
        <v>No</v>
      </c>
      <c r="M128" s="34" t="str">
        <f t="shared" si="10"/>
        <v>No</v>
      </c>
      <c r="O128" s="34" t="str">
        <f>IF(M128="Yes",Assumptions!$G$48,IF(L128="Yes",Assumptions!$F$48,"None"))</f>
        <v>None</v>
      </c>
      <c r="S128" s="58" t="s">
        <v>375</v>
      </c>
    </row>
    <row r="129" spans="4:19" x14ac:dyDescent="0.25">
      <c r="D129" s="23" t="s">
        <v>212</v>
      </c>
      <c r="H129" s="23" t="str">
        <f t="shared" si="6"/>
        <v>n/a</v>
      </c>
      <c r="I129" s="23" t="str">
        <f t="shared" si="7"/>
        <v>Pass</v>
      </c>
      <c r="J129" s="23" t="str">
        <f t="shared" si="8"/>
        <v>Pass</v>
      </c>
      <c r="L129" s="34" t="str">
        <f t="shared" si="9"/>
        <v>No</v>
      </c>
      <c r="M129" s="34" t="str">
        <f t="shared" si="10"/>
        <v>No</v>
      </c>
      <c r="O129" s="34" t="str">
        <f>IF(M129="Yes",Assumptions!$G$48,IF(L129="Yes",Assumptions!$F$48,"None"))</f>
        <v>None</v>
      </c>
      <c r="P129" s="23" t="s">
        <v>443</v>
      </c>
      <c r="S129" s="58" t="s">
        <v>444</v>
      </c>
    </row>
    <row r="130" spans="4:19" x14ac:dyDescent="0.25">
      <c r="D130" s="23" t="s">
        <v>216</v>
      </c>
      <c r="H130" s="23" t="str">
        <f t="shared" si="6"/>
        <v>n/a</v>
      </c>
      <c r="I130" s="23" t="str">
        <f t="shared" si="7"/>
        <v>Pass</v>
      </c>
      <c r="J130" s="23" t="str">
        <f t="shared" si="8"/>
        <v>Pass</v>
      </c>
      <c r="L130" s="34" t="str">
        <f t="shared" si="9"/>
        <v>No</v>
      </c>
      <c r="M130" s="34" t="str">
        <f t="shared" si="10"/>
        <v>No</v>
      </c>
      <c r="O130" s="34" t="str">
        <f>IF(M130="Yes",Assumptions!$G$48,IF(L130="Yes",Assumptions!$F$48,"None"))</f>
        <v>None</v>
      </c>
      <c r="S130" s="58" t="s">
        <v>375</v>
      </c>
    </row>
    <row r="131" spans="4:19" ht="14.4" x14ac:dyDescent="0.25">
      <c r="D131" s="23" t="s">
        <v>218</v>
      </c>
      <c r="H131" s="23" t="str">
        <f t="shared" si="6"/>
        <v>n/a</v>
      </c>
      <c r="I131" s="23" t="str">
        <f t="shared" si="7"/>
        <v>Fail</v>
      </c>
      <c r="J131" s="23" t="str">
        <f t="shared" si="8"/>
        <v>Pass</v>
      </c>
      <c r="L131" s="34" t="str">
        <f t="shared" si="9"/>
        <v>No</v>
      </c>
      <c r="M131" s="34" t="str">
        <f t="shared" si="10"/>
        <v>Yes</v>
      </c>
      <c r="O131" s="34" t="str">
        <f>IF(M131="Yes",Assumptions!$G$48,IF(L131="Yes",Assumptions!$F$48,"None"))</f>
        <v>Average</v>
      </c>
      <c r="P131" s="118" t="s">
        <v>445</v>
      </c>
      <c r="S131" s="58" t="s">
        <v>375</v>
      </c>
    </row>
    <row r="132" spans="4:19" x14ac:dyDescent="0.25">
      <c r="D132" s="23" t="s">
        <v>220</v>
      </c>
      <c r="H132" s="23" t="str">
        <f t="shared" si="6"/>
        <v>n/a</v>
      </c>
      <c r="I132" s="23" t="str">
        <f t="shared" si="7"/>
        <v>Pass</v>
      </c>
      <c r="J132" s="23" t="str">
        <f t="shared" si="8"/>
        <v>Pass</v>
      </c>
      <c r="L132" s="34" t="str">
        <f t="shared" si="9"/>
        <v>No</v>
      </c>
      <c r="M132" s="34" t="str">
        <f t="shared" si="10"/>
        <v>No</v>
      </c>
      <c r="O132" s="34" t="str">
        <f>IF(M132="Yes",Assumptions!$G$48,IF(L132="Yes",Assumptions!$F$48,"None"))</f>
        <v>None</v>
      </c>
      <c r="S132" s="58" t="s">
        <v>375</v>
      </c>
    </row>
    <row r="133" spans="4:19" x14ac:dyDescent="0.25">
      <c r="D133" s="23" t="s">
        <v>222</v>
      </c>
      <c r="H133" s="23" t="str">
        <f t="shared" si="6"/>
        <v>n/a</v>
      </c>
      <c r="I133" s="23" t="str">
        <f t="shared" si="7"/>
        <v>Pass</v>
      </c>
      <c r="J133" s="23" t="str">
        <f t="shared" si="8"/>
        <v>Pass</v>
      </c>
      <c r="L133" s="34" t="str">
        <f t="shared" si="9"/>
        <v>No</v>
      </c>
      <c r="M133" s="34" t="str">
        <f t="shared" si="10"/>
        <v>No</v>
      </c>
      <c r="O133" s="34" t="str">
        <f>IF(M133="Yes",Assumptions!$G$48,IF(L133="Yes",Assumptions!$F$48,"None"))</f>
        <v>None</v>
      </c>
      <c r="P133" s="128" t="s">
        <v>446</v>
      </c>
      <c r="S133" s="62" t="s">
        <v>178</v>
      </c>
    </row>
    <row r="134" spans="4:19" x14ac:dyDescent="0.25">
      <c r="D134" s="23" t="s">
        <v>224</v>
      </c>
      <c r="H134" s="23" t="str">
        <f t="shared" si="6"/>
        <v>n/a</v>
      </c>
      <c r="I134" s="23" t="str">
        <f t="shared" si="7"/>
        <v>Pass</v>
      </c>
      <c r="J134" s="23" t="str">
        <f t="shared" si="8"/>
        <v>Pass</v>
      </c>
      <c r="L134" s="34" t="str">
        <f t="shared" si="9"/>
        <v>No</v>
      </c>
      <c r="M134" s="34" t="str">
        <f t="shared" si="10"/>
        <v>No</v>
      </c>
      <c r="O134" s="34" t="str">
        <f>IF(M134="Yes",Assumptions!$G$48,IF(L134="Yes",Assumptions!$F$48,"None"))</f>
        <v>None</v>
      </c>
      <c r="S134" s="58" t="s">
        <v>375</v>
      </c>
    </row>
    <row r="135" spans="4:19" x14ac:dyDescent="0.25">
      <c r="D135" s="23" t="s">
        <v>226</v>
      </c>
      <c r="H135" s="23" t="str">
        <f t="shared" si="6"/>
        <v>n/a</v>
      </c>
      <c r="I135" s="23" t="str">
        <f t="shared" si="7"/>
        <v>Pass</v>
      </c>
      <c r="J135" s="23" t="str">
        <f t="shared" si="8"/>
        <v>Fail</v>
      </c>
      <c r="L135" s="34" t="str">
        <f t="shared" si="9"/>
        <v>No</v>
      </c>
      <c r="M135" s="34" t="str">
        <f t="shared" si="10"/>
        <v>Yes</v>
      </c>
      <c r="O135" s="34" t="str">
        <f>IF(M135="Yes",Assumptions!$G$48,IF(L135="Yes",Assumptions!$F$48,"None"))</f>
        <v>Average</v>
      </c>
      <c r="S135" s="58" t="s">
        <v>178</v>
      </c>
    </row>
    <row r="136" spans="4:19" x14ac:dyDescent="0.25">
      <c r="D136" s="23" t="s">
        <v>228</v>
      </c>
      <c r="H136" s="23" t="str">
        <f t="shared" si="6"/>
        <v>Fail</v>
      </c>
      <c r="I136" s="23" t="str">
        <f t="shared" si="7"/>
        <v>Fail</v>
      </c>
      <c r="J136" s="23" t="str">
        <f t="shared" si="8"/>
        <v>Fail</v>
      </c>
      <c r="L136" s="34" t="str">
        <f t="shared" si="9"/>
        <v>Yes</v>
      </c>
      <c r="M136" s="34" t="str">
        <f t="shared" si="10"/>
        <v>Yes</v>
      </c>
      <c r="O136" s="34" t="str">
        <f>IF(M136="Yes",Assumptions!$G$48,IF(L136="Yes",Assumptions!$F$48,"None"))</f>
        <v>Average</v>
      </c>
      <c r="S136" s="58" t="s">
        <v>178</v>
      </c>
    </row>
    <row r="137" spans="4:19" x14ac:dyDescent="0.25">
      <c r="L137" s="34"/>
      <c r="M137" s="34"/>
      <c r="R137" s="34"/>
    </row>
    <row r="138" spans="4:19" x14ac:dyDescent="0.25">
      <c r="L138" s="34"/>
      <c r="M138" s="34"/>
      <c r="R138" s="34"/>
    </row>
    <row r="139" spans="4:19" x14ac:dyDescent="0.25">
      <c r="L139" s="34"/>
      <c r="M139" s="34"/>
      <c r="R139" s="34"/>
    </row>
    <row r="140" spans="4:19" x14ac:dyDescent="0.25">
      <c r="L140" s="34"/>
      <c r="M140" s="34"/>
      <c r="R140" s="34"/>
    </row>
    <row r="141" spans="4:19" x14ac:dyDescent="0.25">
      <c r="L141" s="34"/>
      <c r="M141" s="34"/>
      <c r="R141" s="34"/>
    </row>
    <row r="142" spans="4:19" x14ac:dyDescent="0.25">
      <c r="L142" s="34"/>
      <c r="M142" s="34"/>
      <c r="R142" s="34"/>
    </row>
    <row r="144" spans="4:19" x14ac:dyDescent="0.25">
      <c r="L144" s="34"/>
      <c r="M144" s="34"/>
    </row>
    <row r="145" spans="1:21" ht="13.95" customHeight="1" x14ac:dyDescent="0.3">
      <c r="A145" s="15" t="s">
        <v>381</v>
      </c>
      <c r="B145" s="15"/>
      <c r="C145" s="15"/>
      <c r="D145" s="15"/>
      <c r="E145" s="15"/>
      <c r="F145" s="15"/>
      <c r="G145" s="15"/>
      <c r="H145" s="15"/>
      <c r="I145" s="15"/>
      <c r="J145" s="15"/>
      <c r="K145" s="15"/>
      <c r="L145" s="15"/>
      <c r="M145" s="15"/>
      <c r="N145" s="15"/>
      <c r="O145" s="15"/>
      <c r="P145" s="15"/>
      <c r="Q145" s="15"/>
      <c r="R145" s="15"/>
      <c r="S145" s="15"/>
      <c r="T145" s="15"/>
      <c r="U145" s="15"/>
    </row>
    <row r="146" spans="1:21" x14ac:dyDescent="0.25">
      <c r="C146" s="6"/>
    </row>
    <row r="147" spans="1:21" ht="15" x14ac:dyDescent="0.35">
      <c r="A147" s="1" t="s">
        <v>382</v>
      </c>
      <c r="C147" s="6"/>
    </row>
    <row r="148" spans="1:21" x14ac:dyDescent="0.25">
      <c r="C148" s="6"/>
    </row>
    <row r="149" spans="1:21" x14ac:dyDescent="0.25">
      <c r="C149" s="6"/>
    </row>
    <row r="150" spans="1:21" ht="25.35" customHeight="1" x14ac:dyDescent="0.25">
      <c r="C150" s="6"/>
      <c r="H150" s="31" t="s">
        <v>332</v>
      </c>
      <c r="I150" s="31" t="s">
        <v>332</v>
      </c>
      <c r="L150" s="40"/>
    </row>
    <row r="151" spans="1:21" x14ac:dyDescent="0.25">
      <c r="C151" s="6"/>
      <c r="D151" s="31" t="s">
        <v>191</v>
      </c>
      <c r="F151" s="23" t="s">
        <v>188</v>
      </c>
      <c r="H151" s="31" t="s">
        <v>442</v>
      </c>
      <c r="I151" s="31" t="s">
        <v>441</v>
      </c>
    </row>
    <row r="152" spans="1:21" x14ac:dyDescent="0.25">
      <c r="C152" s="6"/>
      <c r="D152" s="23" t="s">
        <v>198</v>
      </c>
      <c r="H152" s="108">
        <f t="shared" ref="H152:H162" si="11">IF($S126="None",$J41,IF($S126="Lower bound",$I$93,IF($S126="Average",$H$93,IF(S126="Alternative intervention",AVERAGE(I41:J41),$J$93))))</f>
        <v>-0.84490720946491638</v>
      </c>
      <c r="I152" s="153">
        <f t="shared" ref="I152:I162" si="12">$H152*($H41/million)</f>
        <v>-2.2980724130029304</v>
      </c>
      <c r="J152" s="69"/>
      <c r="L152" s="50"/>
      <c r="R152" s="55"/>
      <c r="S152" s="40"/>
    </row>
    <row r="153" spans="1:21" x14ac:dyDescent="0.25">
      <c r="C153" s="6"/>
      <c r="D153" s="23" t="s">
        <v>202</v>
      </c>
      <c r="H153" s="108">
        <f t="shared" si="11"/>
        <v>-8.2187665501639917E-2</v>
      </c>
      <c r="I153" s="153">
        <f t="shared" si="12"/>
        <v>-1.5340327765881092E-3</v>
      </c>
      <c r="J153" s="69"/>
      <c r="L153" s="117"/>
      <c r="R153" s="55"/>
      <c r="S153" s="40"/>
    </row>
    <row r="154" spans="1:21" x14ac:dyDescent="0.25">
      <c r="C154" s="6"/>
      <c r="D154" s="23" t="s">
        <v>204</v>
      </c>
      <c r="H154" s="108">
        <f t="shared" si="11"/>
        <v>-0.27200035849930837</v>
      </c>
      <c r="I154" s="153">
        <f t="shared" si="12"/>
        <v>-0.32169700000000001</v>
      </c>
      <c r="J154" s="69"/>
      <c r="L154" s="50"/>
      <c r="R154" s="55"/>
      <c r="S154" s="40"/>
    </row>
    <row r="155" spans="1:21" x14ac:dyDescent="0.25">
      <c r="C155" s="6"/>
      <c r="D155" s="23" t="s">
        <v>212</v>
      </c>
      <c r="H155" s="108">
        <f t="shared" si="11"/>
        <v>-0.95192362495577432</v>
      </c>
      <c r="I155" s="153">
        <f t="shared" si="12"/>
        <v>-1.842556695395146</v>
      </c>
      <c r="J155" s="69"/>
      <c r="L155" s="50"/>
      <c r="R155" s="55"/>
      <c r="S155" s="40"/>
    </row>
    <row r="156" spans="1:21" x14ac:dyDescent="0.25">
      <c r="C156" s="6"/>
      <c r="D156" s="23" t="s">
        <v>216</v>
      </c>
      <c r="H156" s="108">
        <f t="shared" si="11"/>
        <v>-0.27157651666225008</v>
      </c>
      <c r="I156" s="153">
        <f t="shared" si="12"/>
        <v>-1.0449999999999999</v>
      </c>
      <c r="J156" s="69"/>
      <c r="L156" s="50"/>
      <c r="R156" s="55"/>
      <c r="S156" s="40"/>
    </row>
    <row r="157" spans="1:21" x14ac:dyDescent="0.25">
      <c r="C157" s="6"/>
      <c r="D157" s="23" t="s">
        <v>218</v>
      </c>
      <c r="H157" s="108">
        <f t="shared" si="11"/>
        <v>-0.26966702345688232</v>
      </c>
      <c r="I157" s="153">
        <f t="shared" si="12"/>
        <v>-0.19500000000000001</v>
      </c>
      <c r="J157" s="69"/>
      <c r="L157" s="50"/>
      <c r="R157" s="55"/>
      <c r="S157" s="74"/>
    </row>
    <row r="158" spans="1:21" x14ac:dyDescent="0.25">
      <c r="C158" s="6"/>
      <c r="D158" s="23" t="s">
        <v>220</v>
      </c>
      <c r="H158" s="108">
        <f t="shared" si="11"/>
        <v>-0.17081860769203452</v>
      </c>
      <c r="I158" s="153">
        <f t="shared" si="12"/>
        <v>-0.96732937677365305</v>
      </c>
      <c r="J158" s="69"/>
      <c r="L158" s="50"/>
      <c r="R158" s="55"/>
      <c r="S158" s="40"/>
    </row>
    <row r="159" spans="1:21" x14ac:dyDescent="0.25">
      <c r="C159" s="6"/>
      <c r="D159" s="23" t="s">
        <v>222</v>
      </c>
      <c r="H159" s="108">
        <f t="shared" si="11"/>
        <v>-0.10300926862683495</v>
      </c>
      <c r="I159" s="153">
        <f t="shared" si="12"/>
        <v>-0.31062013478323713</v>
      </c>
      <c r="J159" s="69"/>
      <c r="L159" s="50"/>
      <c r="R159" s="55"/>
      <c r="S159" s="40"/>
    </row>
    <row r="160" spans="1:21" x14ac:dyDescent="0.25">
      <c r="C160" s="6"/>
      <c r="D160" s="23" t="s">
        <v>224</v>
      </c>
      <c r="H160" s="108">
        <f t="shared" si="11"/>
        <v>-0.10300926862683495</v>
      </c>
      <c r="I160" s="153">
        <f t="shared" si="12"/>
        <v>-0.13999999999999999</v>
      </c>
      <c r="J160" s="69"/>
      <c r="L160" s="50"/>
      <c r="R160" s="55"/>
      <c r="S160" s="40"/>
    </row>
    <row r="161" spans="1:21" x14ac:dyDescent="0.25">
      <c r="C161" s="6"/>
      <c r="D161" s="23" t="s">
        <v>226</v>
      </c>
      <c r="H161" s="108">
        <f t="shared" si="11"/>
        <v>-0.10300926862683495</v>
      </c>
      <c r="I161" s="153">
        <f t="shared" si="12"/>
        <v>-0.1253238574616603</v>
      </c>
      <c r="J161" s="69"/>
      <c r="L161" s="117"/>
      <c r="R161" s="55"/>
      <c r="S161" s="74"/>
    </row>
    <row r="162" spans="1:21" x14ac:dyDescent="0.25">
      <c r="C162" s="6"/>
      <c r="D162" s="23" t="s">
        <v>228</v>
      </c>
      <c r="H162" s="108">
        <f t="shared" si="11"/>
        <v>-0.10300926862683495</v>
      </c>
      <c r="I162" s="153">
        <f t="shared" si="12"/>
        <v>-0.22136846341809768</v>
      </c>
      <c r="J162" s="69"/>
      <c r="L162" s="117"/>
      <c r="R162" s="55"/>
      <c r="S162" s="40"/>
    </row>
    <row r="163" spans="1:21" x14ac:dyDescent="0.25">
      <c r="C163" s="6"/>
      <c r="H163" s="37"/>
      <c r="I163" s="37"/>
      <c r="J163" s="34"/>
      <c r="L163" s="50"/>
      <c r="M163" s="50"/>
      <c r="R163" s="55"/>
      <c r="S163" s="40"/>
    </row>
    <row r="164" spans="1:21" x14ac:dyDescent="0.25">
      <c r="C164" s="6"/>
      <c r="H164" s="37"/>
      <c r="I164" s="37"/>
      <c r="J164" s="34"/>
      <c r="L164" s="50"/>
      <c r="M164" s="50"/>
      <c r="R164" s="55"/>
      <c r="S164" s="40"/>
    </row>
    <row r="165" spans="1:21" x14ac:dyDescent="0.25">
      <c r="C165" s="6"/>
      <c r="H165" s="37"/>
      <c r="I165" s="37"/>
      <c r="J165" s="34"/>
      <c r="L165" s="50"/>
      <c r="M165" s="50"/>
      <c r="R165" s="55"/>
      <c r="S165" s="40"/>
    </row>
    <row r="166" spans="1:21" x14ac:dyDescent="0.25">
      <c r="C166" s="6"/>
      <c r="H166" s="37"/>
      <c r="I166" s="37"/>
      <c r="J166" s="34"/>
      <c r="L166" s="50"/>
      <c r="M166" s="50"/>
      <c r="R166" s="55"/>
      <c r="S166" s="40"/>
    </row>
    <row r="167" spans="1:21" x14ac:dyDescent="0.25">
      <c r="C167" s="6"/>
      <c r="H167" s="37"/>
      <c r="I167" s="37"/>
      <c r="J167" s="34"/>
      <c r="L167" s="50"/>
      <c r="M167" s="50"/>
      <c r="R167" s="55"/>
      <c r="S167" s="40"/>
    </row>
    <row r="168" spans="1:21" x14ac:dyDescent="0.25">
      <c r="C168" s="6"/>
      <c r="H168" s="37"/>
      <c r="I168" s="37"/>
      <c r="J168" s="34"/>
      <c r="L168" s="50"/>
      <c r="M168" s="50"/>
      <c r="R168" s="55"/>
      <c r="S168" s="40"/>
    </row>
    <row r="169" spans="1:21" x14ac:dyDescent="0.25">
      <c r="C169" s="6"/>
      <c r="H169" s="37"/>
      <c r="I169" s="37"/>
      <c r="J169" s="34"/>
      <c r="L169" s="50"/>
      <c r="M169" s="50"/>
      <c r="R169" s="55"/>
      <c r="S169" s="40"/>
    </row>
    <row r="170" spans="1:21" x14ac:dyDescent="0.25">
      <c r="C170" s="6"/>
      <c r="H170" s="37"/>
      <c r="I170" s="37"/>
      <c r="J170" s="34"/>
    </row>
    <row r="171" spans="1:21" ht="13.8" x14ac:dyDescent="0.3">
      <c r="A171" s="15" t="s">
        <v>401</v>
      </c>
      <c r="B171" s="15"/>
      <c r="C171" s="15"/>
      <c r="D171" s="15"/>
      <c r="E171" s="15"/>
      <c r="F171" s="15"/>
      <c r="G171" s="15"/>
      <c r="H171" s="60"/>
      <c r="I171" s="60"/>
      <c r="J171" s="60"/>
      <c r="K171" s="68"/>
      <c r="L171" s="68"/>
      <c r="M171" s="15"/>
      <c r="N171" s="15"/>
      <c r="O171" s="15"/>
      <c r="P171" s="15"/>
      <c r="Q171" s="15"/>
      <c r="R171" s="15"/>
      <c r="S171" s="15"/>
      <c r="T171" s="15"/>
      <c r="U171" s="15"/>
    </row>
    <row r="172" spans="1:21" x14ac:dyDescent="0.25">
      <c r="C172" s="6"/>
      <c r="H172" s="34"/>
      <c r="I172" s="34"/>
      <c r="J172" s="34"/>
      <c r="K172" s="39"/>
      <c r="L172" s="39"/>
    </row>
    <row r="173" spans="1:21" ht="15" x14ac:dyDescent="0.35">
      <c r="A173" s="1" t="s">
        <v>382</v>
      </c>
      <c r="C173" s="6"/>
    </row>
    <row r="174" spans="1:21" x14ac:dyDescent="0.25">
      <c r="C174" s="6" t="s">
        <v>447</v>
      </c>
    </row>
    <row r="175" spans="1:21" x14ac:dyDescent="0.25">
      <c r="C175" s="6"/>
    </row>
    <row r="176" spans="1:21" x14ac:dyDescent="0.25">
      <c r="C176" s="6"/>
      <c r="J176" s="31" t="s">
        <v>334</v>
      </c>
      <c r="L176" s="31" t="s">
        <v>334</v>
      </c>
    </row>
    <row r="177" spans="3:13" x14ac:dyDescent="0.25">
      <c r="C177" s="6"/>
      <c r="D177" s="31" t="s">
        <v>191</v>
      </c>
      <c r="F177" s="23" t="s">
        <v>188</v>
      </c>
      <c r="H177" s="61" t="s">
        <v>403</v>
      </c>
      <c r="I177" s="23" t="s">
        <v>404</v>
      </c>
      <c r="J177" s="23" t="s">
        <v>448</v>
      </c>
      <c r="L177" s="23" t="s">
        <v>397</v>
      </c>
    </row>
    <row r="178" spans="3:13" x14ac:dyDescent="0.25">
      <c r="C178" s="6"/>
      <c r="D178" s="23" t="s">
        <v>198</v>
      </c>
      <c r="H178" s="23" t="str">
        <f t="shared" ref="H178:H188" si="13">IF(M41="","n/a",IF((M41&lt;=(H152*-1)),"Pass","Fail"))</f>
        <v>n/a</v>
      </c>
      <c r="I178" s="23" t="str">
        <f>IF(H178="n/a","n/a",IF(H178="Pass","No","Intervention required"))</f>
        <v>n/a</v>
      </c>
      <c r="J178" s="23" t="str">
        <f t="shared" ref="J178:J188" si="14">IF(I178="n/a","",IF(I178="No",M41,(J41*-1)))</f>
        <v/>
      </c>
      <c r="L178" s="156" t="str">
        <f t="shared" ref="L178:L188" si="15">IF(J178="","",J178*H41/million)</f>
        <v/>
      </c>
    </row>
    <row r="179" spans="3:13" x14ac:dyDescent="0.25">
      <c r="C179" s="6"/>
      <c r="D179" s="23" t="s">
        <v>202</v>
      </c>
      <c r="H179" s="23" t="str">
        <f t="shared" si="13"/>
        <v>n/a</v>
      </c>
      <c r="I179" s="23" t="str">
        <f t="shared" ref="I179:I188" si="16">IF(H179="n/a","n/a",IF(H179="Pass","No","Intervention required"))</f>
        <v>n/a</v>
      </c>
      <c r="J179" s="23" t="str">
        <f t="shared" si="14"/>
        <v/>
      </c>
      <c r="L179" s="156" t="str">
        <f t="shared" si="15"/>
        <v/>
      </c>
    </row>
    <row r="180" spans="3:13" x14ac:dyDescent="0.25">
      <c r="C180" s="6"/>
      <c r="D180" s="23" t="s">
        <v>204</v>
      </c>
      <c r="H180" s="23" t="str">
        <f t="shared" si="13"/>
        <v>n/a</v>
      </c>
      <c r="I180" s="23" t="str">
        <f t="shared" si="16"/>
        <v>n/a</v>
      </c>
      <c r="J180" s="23" t="str">
        <f t="shared" si="14"/>
        <v/>
      </c>
      <c r="L180" s="156" t="str">
        <f t="shared" si="15"/>
        <v/>
      </c>
    </row>
    <row r="181" spans="3:13" x14ac:dyDescent="0.25">
      <c r="C181" s="6"/>
      <c r="D181" s="23" t="s">
        <v>212</v>
      </c>
      <c r="H181" s="23" t="str">
        <f t="shared" si="13"/>
        <v>n/a</v>
      </c>
      <c r="I181" s="23" t="str">
        <f t="shared" si="16"/>
        <v>n/a</v>
      </c>
      <c r="J181" s="66" t="str">
        <f t="shared" si="14"/>
        <v/>
      </c>
      <c r="L181" s="156" t="str">
        <f t="shared" si="15"/>
        <v/>
      </c>
    </row>
    <row r="182" spans="3:13" x14ac:dyDescent="0.25">
      <c r="C182" s="6"/>
      <c r="D182" s="23" t="s">
        <v>216</v>
      </c>
      <c r="H182" s="23" t="str">
        <f t="shared" si="13"/>
        <v>Pass</v>
      </c>
      <c r="I182" s="23" t="str">
        <f t="shared" si="16"/>
        <v>No</v>
      </c>
      <c r="J182" s="66">
        <f t="shared" si="14"/>
        <v>8.9659232773661515E-2</v>
      </c>
      <c r="L182" s="153">
        <f t="shared" si="15"/>
        <v>0.34499999999999997</v>
      </c>
      <c r="M182" s="40"/>
    </row>
    <row r="183" spans="3:13" x14ac:dyDescent="0.25">
      <c r="C183" s="6"/>
      <c r="D183" s="23" t="s">
        <v>218</v>
      </c>
      <c r="H183" s="23" t="str">
        <f t="shared" si="13"/>
        <v>Pass</v>
      </c>
      <c r="I183" s="23" t="str">
        <f t="shared" si="16"/>
        <v>No</v>
      </c>
      <c r="J183" s="66">
        <f t="shared" si="14"/>
        <v>5.484750675550467E-2</v>
      </c>
      <c r="L183" s="153">
        <f t="shared" si="15"/>
        <v>3.9661000000000009E-2</v>
      </c>
      <c r="M183" s="40"/>
    </row>
    <row r="184" spans="3:13" x14ac:dyDescent="0.25">
      <c r="C184" s="6"/>
      <c r="D184" s="23" t="s">
        <v>220</v>
      </c>
      <c r="H184" s="23" t="str">
        <f t="shared" si="13"/>
        <v>Pass</v>
      </c>
      <c r="I184" s="23" t="str">
        <f t="shared" si="16"/>
        <v>No</v>
      </c>
      <c r="J184" s="66">
        <f t="shared" si="14"/>
        <v>0.13335256011401286</v>
      </c>
      <c r="L184" s="153">
        <f t="shared" si="15"/>
        <v>0.75516274607988387</v>
      </c>
      <c r="M184" s="40"/>
    </row>
    <row r="185" spans="3:13" x14ac:dyDescent="0.25">
      <c r="C185" s="6"/>
      <c r="D185" s="23" t="s">
        <v>222</v>
      </c>
      <c r="H185" s="23" t="str">
        <f t="shared" si="13"/>
        <v>n/a</v>
      </c>
      <c r="I185" s="23" t="str">
        <f t="shared" si="16"/>
        <v>n/a</v>
      </c>
      <c r="J185" s="66" t="str">
        <f t="shared" si="14"/>
        <v/>
      </c>
      <c r="L185" s="156" t="str">
        <f t="shared" si="15"/>
        <v/>
      </c>
    </row>
    <row r="186" spans="3:13" x14ac:dyDescent="0.25">
      <c r="C186" s="6"/>
      <c r="D186" s="23" t="s">
        <v>224</v>
      </c>
      <c r="H186" s="23" t="str">
        <f t="shared" si="13"/>
        <v>n/a</v>
      </c>
      <c r="I186" s="23" t="str">
        <f t="shared" si="16"/>
        <v>n/a</v>
      </c>
      <c r="J186" s="66" t="str">
        <f t="shared" si="14"/>
        <v/>
      </c>
      <c r="L186" s="156" t="str">
        <f t="shared" si="15"/>
        <v/>
      </c>
    </row>
    <row r="187" spans="3:13" x14ac:dyDescent="0.25">
      <c r="C187" s="6"/>
      <c r="D187" s="23" t="s">
        <v>226</v>
      </c>
      <c r="H187" s="23" t="str">
        <f t="shared" si="13"/>
        <v>n/a</v>
      </c>
      <c r="I187" s="23" t="str">
        <f t="shared" si="16"/>
        <v>n/a</v>
      </c>
      <c r="J187" s="66" t="str">
        <f t="shared" si="14"/>
        <v/>
      </c>
      <c r="L187" s="156" t="str">
        <f t="shared" si="15"/>
        <v/>
      </c>
    </row>
    <row r="188" spans="3:13" x14ac:dyDescent="0.25">
      <c r="C188" s="6"/>
      <c r="D188" s="23" t="s">
        <v>228</v>
      </c>
      <c r="H188" s="23" t="str">
        <f t="shared" si="13"/>
        <v>n/a</v>
      </c>
      <c r="I188" s="23" t="str">
        <f t="shared" si="16"/>
        <v>n/a</v>
      </c>
      <c r="J188" s="66" t="str">
        <f t="shared" si="14"/>
        <v/>
      </c>
      <c r="L188" s="156" t="str">
        <f t="shared" si="15"/>
        <v/>
      </c>
    </row>
    <row r="189" spans="3:13" x14ac:dyDescent="0.25">
      <c r="C189" s="6"/>
      <c r="J189" s="66"/>
    </row>
    <row r="190" spans="3:13" x14ac:dyDescent="0.25">
      <c r="C190" s="6"/>
      <c r="J190" s="66"/>
    </row>
    <row r="191" spans="3:13" x14ac:dyDescent="0.25">
      <c r="C191" s="6"/>
      <c r="J191" s="66"/>
    </row>
    <row r="192" spans="3:13" x14ac:dyDescent="0.25">
      <c r="C192" s="6"/>
    </row>
    <row r="193" spans="1:21" x14ac:dyDescent="0.25">
      <c r="C193" s="6"/>
    </row>
    <row r="194" spans="1:21" x14ac:dyDescent="0.25">
      <c r="C194" s="6"/>
    </row>
    <row r="195" spans="1:21" x14ac:dyDescent="0.25">
      <c r="C195" s="6"/>
    </row>
    <row r="196" spans="1:21" x14ac:dyDescent="0.25">
      <c r="C196" s="6"/>
    </row>
    <row r="197" spans="1:21" ht="13.8" x14ac:dyDescent="0.3">
      <c r="A197" s="25" t="s">
        <v>21</v>
      </c>
      <c r="B197" s="25"/>
      <c r="C197" s="25"/>
      <c r="D197" s="25"/>
      <c r="E197" s="25"/>
      <c r="F197" s="25"/>
      <c r="G197" s="25"/>
      <c r="H197" s="25"/>
      <c r="I197" s="25"/>
      <c r="J197" s="25"/>
      <c r="K197" s="25"/>
      <c r="L197" s="25"/>
      <c r="M197" s="25"/>
      <c r="N197" s="25"/>
      <c r="O197" s="25"/>
      <c r="P197" s="25"/>
      <c r="Q197" s="25"/>
      <c r="R197" s="25"/>
      <c r="S197" s="25"/>
      <c r="T197" s="25"/>
      <c r="U197" s="25"/>
    </row>
  </sheetData>
  <sortState ref="N68:O78">
    <sortCondition ref="O68:O78"/>
  </sortState>
  <conditionalFormatting sqref="H101:H123 I101:K118">
    <cfRule type="containsText" dxfId="32" priority="15" operator="containsText" text="Fail">
      <formula>NOT(ISERROR(SEARCH("Fail",H101)))</formula>
    </cfRule>
  </conditionalFormatting>
  <conditionalFormatting sqref="H171:I172 L144:M144">
    <cfRule type="containsText" dxfId="31" priority="13" operator="containsText" text="Yes">
      <formula>NOT(ISERROR(SEARCH("Yes",H144)))</formula>
    </cfRule>
  </conditionalFormatting>
  <conditionalFormatting sqref="I126:J142 H143:J144">
    <cfRule type="cellIs" dxfId="30" priority="11" operator="equal">
      <formula>"Fail"</formula>
    </cfRule>
  </conditionalFormatting>
  <conditionalFormatting sqref="L101:L118">
    <cfRule type="containsText" dxfId="29" priority="7" operator="containsText" text="Fail">
      <formula>NOT(ISERROR(SEARCH("Fail",L101)))</formula>
    </cfRule>
  </conditionalFormatting>
  <conditionalFormatting sqref="L126:L142">
    <cfRule type="containsText" dxfId="28" priority="6" operator="containsText" text="Yes">
      <formula>NOT(ISERROR(SEARCH("Yes",L126)))</formula>
    </cfRule>
  </conditionalFormatting>
  <conditionalFormatting sqref="M126:M142">
    <cfRule type="containsText" dxfId="27" priority="5" operator="containsText" text="Yes">
      <formula>NOT(ISERROR(SEARCH("Yes",M126)))</formula>
    </cfRule>
  </conditionalFormatting>
  <conditionalFormatting sqref="H126:H142">
    <cfRule type="cellIs" dxfId="26" priority="3" operator="equal">
      <formula>"Fail"</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E0DCD8"/>
  </sheetPr>
  <dimension ref="A1:M28"/>
  <sheetViews>
    <sheetView workbookViewId="0">
      <pane ySplit="1" topLeftCell="A2" activePane="bottomLeft" state="frozen"/>
      <selection pane="bottomLeft" activeCell="A2" sqref="A2"/>
    </sheetView>
  </sheetViews>
  <sheetFormatPr defaultColWidth="9" defaultRowHeight="13.2" x14ac:dyDescent="0.25"/>
  <cols>
    <col min="1" max="2" width="2.77734375" style="23" customWidth="1"/>
    <col min="3" max="3" width="27.21875" style="23" customWidth="1"/>
    <col min="4" max="4" width="15.109375" style="23" bestFit="1" customWidth="1"/>
    <col min="5" max="5" width="2.77734375" style="23" customWidth="1"/>
    <col min="6" max="13" width="9" style="23"/>
  </cols>
  <sheetData>
    <row r="1" spans="1:13" ht="30" x14ac:dyDescent="0.5">
      <c r="A1" s="183" t="s">
        <v>449</v>
      </c>
      <c r="B1" s="183"/>
      <c r="C1" s="183"/>
      <c r="D1" s="183"/>
      <c r="E1" s="183"/>
      <c r="F1" s="183"/>
      <c r="G1" s="183"/>
      <c r="H1" s="183"/>
      <c r="I1" s="183"/>
      <c r="J1" s="183"/>
      <c r="K1" s="183"/>
      <c r="L1" s="183"/>
      <c r="M1" s="183"/>
    </row>
    <row r="3" spans="1:13" x14ac:dyDescent="0.25">
      <c r="B3" s="6" t="s">
        <v>450</v>
      </c>
    </row>
    <row r="5" spans="1:13" ht="13.8" x14ac:dyDescent="0.3">
      <c r="A5" s="15" t="s">
        <v>451</v>
      </c>
      <c r="B5" s="15"/>
      <c r="C5" s="15"/>
      <c r="D5" s="15"/>
      <c r="E5" s="15"/>
      <c r="F5" s="15"/>
      <c r="G5" s="15"/>
      <c r="H5" s="15"/>
      <c r="I5" s="15"/>
      <c r="J5" s="15"/>
      <c r="K5" s="15"/>
      <c r="L5" s="15"/>
      <c r="M5" s="15"/>
    </row>
    <row r="7" spans="1:13" x14ac:dyDescent="0.25">
      <c r="C7" s="23" t="s">
        <v>191</v>
      </c>
      <c r="D7" s="23" t="s">
        <v>220</v>
      </c>
    </row>
    <row r="8" spans="1:13" x14ac:dyDescent="0.25">
      <c r="C8" s="23" t="s">
        <v>190</v>
      </c>
      <c r="D8" s="36" t="s">
        <v>261</v>
      </c>
    </row>
    <row r="9" spans="1:13" x14ac:dyDescent="0.25">
      <c r="G9" s="23" t="s">
        <v>425</v>
      </c>
    </row>
    <row r="10" spans="1:13" x14ac:dyDescent="0.25">
      <c r="C10" s="23" t="s">
        <v>452</v>
      </c>
      <c r="D10" s="23" t="s">
        <v>337</v>
      </c>
      <c r="F10" s="23" t="s">
        <v>453</v>
      </c>
      <c r="G10" s="23" t="s">
        <v>454</v>
      </c>
      <c r="H10" s="23" t="s">
        <v>345</v>
      </c>
      <c r="I10" s="23" t="s">
        <v>455</v>
      </c>
      <c r="J10" s="23" t="s">
        <v>456</v>
      </c>
    </row>
    <row r="12" spans="1:13" x14ac:dyDescent="0.25">
      <c r="C12" s="23" t="s">
        <v>457</v>
      </c>
      <c r="D12" s="23" t="s">
        <v>458</v>
      </c>
      <c r="F12" s="138">
        <f>PCLs!F10</f>
        <v>6</v>
      </c>
      <c r="G12" s="12">
        <f>PCLs!G10</f>
        <v>5.09</v>
      </c>
      <c r="H12" s="12">
        <f>PCLs!H10</f>
        <v>4.17</v>
      </c>
      <c r="I12" s="12">
        <f>PCLs!I10</f>
        <v>3.26</v>
      </c>
      <c r="J12" s="12">
        <f>PCLs!J10</f>
        <v>2.34</v>
      </c>
    </row>
    <row r="13" spans="1:13" x14ac:dyDescent="0.25">
      <c r="C13" s="23" t="s">
        <v>459</v>
      </c>
      <c r="D13" s="23" t="s">
        <v>458</v>
      </c>
      <c r="F13" s="12"/>
      <c r="G13" s="12"/>
      <c r="H13" s="12"/>
      <c r="I13" s="12"/>
      <c r="J13" s="12">
        <f>'Enhancement allowance'!E8</f>
        <v>3.66</v>
      </c>
      <c r="K13" s="40"/>
    </row>
    <row r="14" spans="1:13" x14ac:dyDescent="0.25">
      <c r="C14" s="23" t="s">
        <v>460</v>
      </c>
      <c r="D14" s="23" t="s">
        <v>458</v>
      </c>
      <c r="J14" s="131">
        <f>J12+J13</f>
        <v>6</v>
      </c>
    </row>
    <row r="15" spans="1:13" x14ac:dyDescent="0.25">
      <c r="C15" s="23" t="s">
        <v>461</v>
      </c>
      <c r="D15" s="23" t="s">
        <v>462</v>
      </c>
      <c r="J15" s="12">
        <f>'Enhancement allowance'!D8</f>
        <v>77</v>
      </c>
    </row>
    <row r="17" spans="1:13" x14ac:dyDescent="0.25">
      <c r="C17" s="23" t="s">
        <v>463</v>
      </c>
      <c r="D17" s="23" t="s">
        <v>458</v>
      </c>
      <c r="F17" s="35">
        <f>$J$14-F12</f>
        <v>0</v>
      </c>
      <c r="G17" s="35">
        <f t="shared" ref="G17:J17" si="0">$J$14-G12</f>
        <v>0.91000000000000014</v>
      </c>
      <c r="H17" s="35">
        <f t="shared" si="0"/>
        <v>1.83</v>
      </c>
      <c r="I17" s="35">
        <f t="shared" si="0"/>
        <v>2.74</v>
      </c>
      <c r="J17" s="35">
        <f t="shared" si="0"/>
        <v>3.66</v>
      </c>
    </row>
    <row r="19" spans="1:13" x14ac:dyDescent="0.25">
      <c r="C19" s="23" t="s">
        <v>464</v>
      </c>
      <c r="D19" s="23" t="s">
        <v>458</v>
      </c>
      <c r="J19" s="35">
        <f>SUM(F17:J17)</f>
        <v>9.14</v>
      </c>
    </row>
    <row r="21" spans="1:13" x14ac:dyDescent="0.25">
      <c r="C21" s="23" t="s">
        <v>465</v>
      </c>
      <c r="D21" s="23" t="s">
        <v>248</v>
      </c>
      <c r="J21" s="66">
        <f>J15/J19</f>
        <v>8.424507658643325</v>
      </c>
    </row>
    <row r="23" spans="1:13" x14ac:dyDescent="0.25">
      <c r="C23" s="23" t="s">
        <v>466</v>
      </c>
      <c r="J23" s="12">
        <f>'Cost sharing rates'!D10</f>
        <v>0.32269999999999999</v>
      </c>
    </row>
    <row r="25" spans="1:13" ht="30" customHeight="1" x14ac:dyDescent="0.25">
      <c r="C25" s="133" t="s">
        <v>467</v>
      </c>
      <c r="D25" s="63" t="s">
        <v>248</v>
      </c>
      <c r="F25" s="131"/>
      <c r="G25" s="176">
        <f>($J21*$J23)*-1</f>
        <v>-2.718588621444201</v>
      </c>
      <c r="H25" s="176">
        <f t="shared" ref="H25:J25" si="1">($J21*$J23)*-1</f>
        <v>-2.718588621444201</v>
      </c>
      <c r="I25" s="176">
        <f t="shared" si="1"/>
        <v>-2.718588621444201</v>
      </c>
      <c r="J25" s="176">
        <f t="shared" si="1"/>
        <v>-2.718588621444201</v>
      </c>
    </row>
    <row r="26" spans="1:13" x14ac:dyDescent="0.25">
      <c r="G26" s="66"/>
    </row>
    <row r="27" spans="1:13" x14ac:dyDescent="0.25">
      <c r="G27" s="66"/>
    </row>
    <row r="28" spans="1:13" ht="13.8" x14ac:dyDescent="0.3">
      <c r="A28" s="25" t="s">
        <v>21</v>
      </c>
      <c r="B28" s="25"/>
      <c r="C28" s="25"/>
      <c r="D28" s="25"/>
      <c r="E28" s="25"/>
      <c r="F28" s="25"/>
      <c r="G28" s="167"/>
      <c r="H28" s="25"/>
      <c r="I28" s="25"/>
      <c r="J28" s="25"/>
      <c r="K28" s="25"/>
      <c r="L28" s="25"/>
      <c r="M28" s="25"/>
    </row>
  </sheetData>
  <mergeCells count="1">
    <mergeCell ref="A1:M1"/>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CEABF"/>
  </sheetPr>
  <dimension ref="A1:AA149"/>
  <sheetViews>
    <sheetView zoomScaleNormal="100" workbookViewId="0">
      <pane ySplit="1" topLeftCell="A2" activePane="bottomLeft" state="frozen"/>
      <selection pane="bottomLeft" activeCell="A2" sqref="A2"/>
    </sheetView>
  </sheetViews>
  <sheetFormatPr defaultRowHeight="13.2" x14ac:dyDescent="0.25"/>
  <cols>
    <col min="1" max="3" width="2.77734375" customWidth="1"/>
    <col min="4" max="4" width="27.21875" customWidth="1"/>
    <col min="5" max="5" width="9" customWidth="1"/>
    <col min="6" max="6" width="2.77734375" customWidth="1"/>
    <col min="7" max="7" width="37.5546875" style="23" bestFit="1" customWidth="1"/>
    <col min="8" max="8" width="41.77734375" style="23" bestFit="1" customWidth="1"/>
    <col min="9" max="9" width="21" customWidth="1"/>
    <col min="10" max="10" width="21" style="23" customWidth="1"/>
    <col min="11" max="11" width="2.77734375" style="23" customWidth="1"/>
    <col min="12" max="13" width="21" style="23" customWidth="1"/>
    <col min="22" max="22" width="27.21875" bestFit="1" customWidth="1"/>
  </cols>
  <sheetData>
    <row r="1" spans="1:27" ht="30" x14ac:dyDescent="0.5">
      <c r="A1" s="3" t="str">
        <f ca="1" xml:space="preserve"> RIGHT(CELL("filename", $A$1), LEN(CELL("filename", $A$1)) - SEARCH("]", CELL("filename", $A$1)))</f>
        <v>Company ODI rates</v>
      </c>
      <c r="B1" s="3"/>
      <c r="C1" s="3"/>
      <c r="D1" s="3"/>
      <c r="E1" s="3"/>
      <c r="F1" s="3"/>
      <c r="G1" s="3"/>
      <c r="H1" s="3"/>
      <c r="I1" s="3"/>
      <c r="J1" s="3"/>
      <c r="K1" s="3"/>
      <c r="L1" s="3"/>
      <c r="M1" s="3"/>
      <c r="N1" s="3"/>
      <c r="O1" s="3"/>
      <c r="P1" s="3"/>
      <c r="Q1" s="3"/>
      <c r="R1" s="3"/>
      <c r="S1" s="3"/>
      <c r="T1" s="3"/>
      <c r="U1" s="3"/>
      <c r="V1" s="3"/>
      <c r="W1" s="3"/>
      <c r="X1" s="3"/>
      <c r="Y1" s="3"/>
      <c r="Z1" s="23"/>
      <c r="AA1" s="23"/>
    </row>
    <row r="2" spans="1:27" x14ac:dyDescent="0.25">
      <c r="A2" s="23"/>
      <c r="B2" s="23"/>
      <c r="C2" s="23"/>
      <c r="D2" s="23"/>
      <c r="E2" s="23"/>
      <c r="F2" s="23"/>
      <c r="I2" s="23"/>
      <c r="N2" s="23"/>
      <c r="O2" s="23"/>
      <c r="P2" s="23"/>
      <c r="Q2" s="23"/>
      <c r="R2" s="23"/>
      <c r="S2" s="23"/>
      <c r="T2" s="23"/>
      <c r="U2" s="23"/>
      <c r="V2" s="23"/>
      <c r="W2" s="23"/>
      <c r="X2" s="23"/>
      <c r="Y2" s="23"/>
      <c r="Z2" s="23"/>
      <c r="AA2" s="23"/>
    </row>
    <row r="3" spans="1:27" ht="13.8" x14ac:dyDescent="0.3">
      <c r="A3" s="15" t="s">
        <v>187</v>
      </c>
      <c r="B3" s="15"/>
      <c r="C3" s="15"/>
      <c r="D3" s="15"/>
      <c r="E3" s="15"/>
      <c r="F3" s="15"/>
      <c r="G3" s="15"/>
      <c r="H3" s="15"/>
      <c r="I3" s="15"/>
      <c r="J3" s="15"/>
      <c r="K3" s="15"/>
      <c r="L3" s="15"/>
      <c r="M3" s="15"/>
      <c r="N3" s="15"/>
      <c r="O3" s="15"/>
      <c r="P3" s="15"/>
      <c r="Q3" s="15"/>
      <c r="R3" s="15"/>
      <c r="S3" s="15"/>
      <c r="T3" s="15"/>
      <c r="U3" s="15"/>
      <c r="V3" s="15"/>
      <c r="W3" s="15"/>
      <c r="X3" s="15"/>
      <c r="Y3" s="15"/>
      <c r="Z3" s="23"/>
      <c r="AA3" s="23"/>
    </row>
    <row r="4" spans="1:27" x14ac:dyDescent="0.25">
      <c r="A4" s="23"/>
      <c r="B4" s="23"/>
      <c r="C4" s="23"/>
      <c r="D4" s="23"/>
      <c r="E4" s="23"/>
      <c r="F4" s="23"/>
      <c r="G4" s="36"/>
      <c r="I4" s="23"/>
      <c r="N4" s="23"/>
      <c r="O4" s="23"/>
      <c r="P4" s="23"/>
      <c r="Q4" s="23"/>
      <c r="R4" s="23"/>
      <c r="S4" s="23"/>
      <c r="T4" s="23"/>
      <c r="U4" s="23"/>
      <c r="V4" s="23"/>
      <c r="W4" s="23"/>
      <c r="X4" s="23"/>
      <c r="Y4" s="23"/>
      <c r="Z4" s="23"/>
      <c r="AA4" s="23"/>
    </row>
    <row r="5" spans="1:27" s="23" customFormat="1" ht="15" x14ac:dyDescent="0.35">
      <c r="A5" s="1" t="s">
        <v>468</v>
      </c>
    </row>
    <row r="6" spans="1:27" x14ac:dyDescent="0.25">
      <c r="A6" s="23"/>
      <c r="B6" s="173" t="s">
        <v>469</v>
      </c>
      <c r="C6" s="23"/>
      <c r="D6" s="23"/>
      <c r="E6" s="23"/>
      <c r="F6" s="23"/>
      <c r="I6" s="23"/>
      <c r="N6" s="23"/>
      <c r="O6" s="23"/>
      <c r="P6" s="23"/>
      <c r="Q6" s="23"/>
      <c r="R6" s="23"/>
      <c r="S6" s="23"/>
      <c r="T6" s="23"/>
      <c r="U6" s="23"/>
      <c r="V6" s="23"/>
      <c r="W6" s="23"/>
      <c r="X6" s="23"/>
      <c r="Y6" s="23"/>
      <c r="Z6" s="23"/>
      <c r="AA6" s="23"/>
    </row>
    <row r="7" spans="1:27" s="23" customFormat="1" x14ac:dyDescent="0.25">
      <c r="B7" s="6"/>
    </row>
    <row r="8" spans="1:27" s="23" customFormat="1" x14ac:dyDescent="0.25">
      <c r="B8" s="6"/>
    </row>
    <row r="9" spans="1:27" s="23" customFormat="1" ht="26.4" x14ac:dyDescent="0.25">
      <c r="D9" s="23" t="s">
        <v>190</v>
      </c>
      <c r="E9" s="23" t="s">
        <v>191</v>
      </c>
      <c r="G9" s="23" t="s">
        <v>470</v>
      </c>
      <c r="H9" s="23" t="s">
        <v>471</v>
      </c>
      <c r="I9" s="31" t="s">
        <v>472</v>
      </c>
      <c r="J9" s="31" t="s">
        <v>473</v>
      </c>
      <c r="L9" s="31" t="s">
        <v>474</v>
      </c>
      <c r="M9" s="31" t="s">
        <v>475</v>
      </c>
    </row>
    <row r="10" spans="1:27" x14ac:dyDescent="0.25">
      <c r="A10" s="23"/>
      <c r="B10" s="23"/>
      <c r="C10" s="23"/>
      <c r="D10" s="23" t="s">
        <v>195</v>
      </c>
      <c r="E10" s="23" t="s">
        <v>196</v>
      </c>
      <c r="F10" s="23"/>
      <c r="G10" s="23" t="s">
        <v>476</v>
      </c>
      <c r="H10" s="23" t="s">
        <v>476</v>
      </c>
      <c r="I10" s="56">
        <v>-0.48307437510375301</v>
      </c>
      <c r="J10" s="56">
        <v>-0.84855599999999998</v>
      </c>
      <c r="L10" s="56" t="s">
        <v>16</v>
      </c>
      <c r="M10" s="56" t="s">
        <v>16</v>
      </c>
      <c r="N10" s="23"/>
      <c r="O10" s="23"/>
      <c r="P10" s="23"/>
      <c r="Q10" s="23"/>
      <c r="R10" s="23"/>
      <c r="S10" s="23"/>
      <c r="T10" s="23"/>
      <c r="U10" s="23"/>
      <c r="V10" s="23"/>
      <c r="W10" s="23"/>
      <c r="X10" s="23"/>
      <c r="Y10" s="23"/>
      <c r="Z10" s="23"/>
      <c r="AA10" s="23"/>
    </row>
    <row r="11" spans="1:27" x14ac:dyDescent="0.25">
      <c r="A11" s="23"/>
      <c r="B11" s="23"/>
      <c r="C11" s="23"/>
      <c r="D11" s="23" t="s">
        <v>197</v>
      </c>
      <c r="E11" s="23" t="s">
        <v>198</v>
      </c>
      <c r="F11" s="23"/>
      <c r="G11" s="23" t="s">
        <v>476</v>
      </c>
      <c r="H11" s="23" t="s">
        <v>476</v>
      </c>
      <c r="I11" s="56" t="s">
        <v>16</v>
      </c>
      <c r="J11" s="56">
        <v>-0.78802099999999997</v>
      </c>
      <c r="L11" s="56" t="s">
        <v>16</v>
      </c>
      <c r="M11" s="56" t="s">
        <v>16</v>
      </c>
      <c r="N11" s="23"/>
      <c r="O11" s="23"/>
      <c r="P11" s="23"/>
      <c r="Q11" s="23"/>
      <c r="R11" s="23"/>
      <c r="S11" s="23"/>
      <c r="T11" s="23"/>
      <c r="U11" s="23"/>
      <c r="V11" s="23"/>
      <c r="W11" s="23"/>
      <c r="X11" s="23"/>
      <c r="Y11" s="23"/>
      <c r="Z11" s="23"/>
      <c r="AA11" s="23"/>
    </row>
    <row r="12" spans="1:27" x14ac:dyDescent="0.25">
      <c r="A12" s="23"/>
      <c r="B12" s="23"/>
      <c r="C12" s="23"/>
      <c r="D12" s="23" t="s">
        <v>199</v>
      </c>
      <c r="E12" s="23" t="s">
        <v>200</v>
      </c>
      <c r="F12" s="23"/>
      <c r="G12" s="23" t="s">
        <v>476</v>
      </c>
      <c r="H12" s="23" t="s">
        <v>476</v>
      </c>
      <c r="I12" s="56">
        <v>-8.6809999999999998E-2</v>
      </c>
      <c r="J12" s="56">
        <v>-0.19078800000000001</v>
      </c>
      <c r="L12" s="56" t="s">
        <v>16</v>
      </c>
      <c r="M12" s="56" t="s">
        <v>16</v>
      </c>
      <c r="N12" s="23"/>
      <c r="O12" s="23"/>
      <c r="P12" s="23"/>
      <c r="Q12" s="23"/>
      <c r="R12" s="23"/>
      <c r="S12" s="23"/>
      <c r="T12" s="23"/>
      <c r="U12" s="23"/>
      <c r="V12" s="23"/>
      <c r="W12" s="23"/>
      <c r="X12" s="23"/>
      <c r="Y12" s="23"/>
      <c r="Z12" s="23"/>
      <c r="AA12" s="23"/>
    </row>
    <row r="13" spans="1:27" x14ac:dyDescent="0.25">
      <c r="A13" s="23"/>
      <c r="B13" s="23"/>
      <c r="C13" s="23"/>
      <c r="D13" s="23" t="s">
        <v>201</v>
      </c>
      <c r="E13" s="23" t="s">
        <v>202</v>
      </c>
      <c r="F13" s="23"/>
      <c r="G13" s="23" t="s">
        <v>476</v>
      </c>
      <c r="H13" s="23" t="s">
        <v>476</v>
      </c>
      <c r="I13" s="56" t="s">
        <v>16</v>
      </c>
      <c r="J13" s="56">
        <v>-3.3118217248314652E-2</v>
      </c>
      <c r="L13" s="56" t="s">
        <v>16</v>
      </c>
      <c r="M13" s="56" t="s">
        <v>16</v>
      </c>
      <c r="N13" s="23"/>
      <c r="O13" s="23"/>
      <c r="P13" s="23"/>
      <c r="Q13" s="23"/>
      <c r="R13" s="23"/>
      <c r="S13" s="23"/>
      <c r="T13" s="23"/>
      <c r="U13" s="23"/>
      <c r="V13" s="23"/>
      <c r="W13" s="23"/>
      <c r="X13" s="23"/>
      <c r="Y13" s="23"/>
      <c r="Z13" s="23"/>
      <c r="AA13" s="23"/>
    </row>
    <row r="14" spans="1:27" x14ac:dyDescent="0.25">
      <c r="A14" s="23"/>
      <c r="B14" s="23"/>
      <c r="C14" s="23"/>
      <c r="D14" s="23" t="s">
        <v>203</v>
      </c>
      <c r="E14" s="23" t="s">
        <v>204</v>
      </c>
      <c r="F14" s="23"/>
      <c r="G14" s="23" t="s">
        <v>476</v>
      </c>
      <c r="H14" s="23" t="s">
        <v>476</v>
      </c>
      <c r="I14" s="56">
        <v>-1.3951</v>
      </c>
      <c r="J14" s="56">
        <v>-1.3942969999999999</v>
      </c>
      <c r="L14" s="56" t="s">
        <v>16</v>
      </c>
      <c r="M14" s="56" t="s">
        <v>16</v>
      </c>
      <c r="N14" s="23"/>
      <c r="O14" s="23"/>
      <c r="P14" s="23"/>
      <c r="Q14" s="23"/>
      <c r="R14" s="23"/>
      <c r="S14" s="23"/>
      <c r="T14" s="23"/>
      <c r="U14" s="23"/>
      <c r="V14" s="23"/>
      <c r="W14" s="23"/>
      <c r="X14" s="23"/>
      <c r="Y14" s="23"/>
      <c r="Z14" s="23"/>
      <c r="AA14" s="23"/>
    </row>
    <row r="15" spans="1:27" x14ac:dyDescent="0.25">
      <c r="A15" s="23"/>
      <c r="B15" s="23"/>
      <c r="C15" s="23"/>
      <c r="D15" s="23" t="s">
        <v>205</v>
      </c>
      <c r="E15" s="23" t="s">
        <v>206</v>
      </c>
      <c r="F15" s="23"/>
      <c r="G15" s="23" t="s">
        <v>476</v>
      </c>
      <c r="H15" s="23" t="s">
        <v>476</v>
      </c>
      <c r="I15" s="56">
        <v>-4.8399999999999999E-2</v>
      </c>
      <c r="J15" s="56">
        <v>-6.2179999999999999E-2</v>
      </c>
      <c r="L15" s="56" t="s">
        <v>16</v>
      </c>
      <c r="M15" s="56" t="s">
        <v>16</v>
      </c>
      <c r="N15" s="23"/>
      <c r="O15" s="23"/>
      <c r="P15" s="23"/>
      <c r="Q15" s="23"/>
      <c r="R15" s="23"/>
      <c r="S15" s="23"/>
      <c r="T15" s="23"/>
      <c r="U15" s="23"/>
      <c r="V15" s="23"/>
      <c r="W15" s="23"/>
      <c r="X15" s="23"/>
      <c r="Y15" s="23"/>
      <c r="Z15" s="23"/>
      <c r="AA15" s="23"/>
    </row>
    <row r="16" spans="1:27" x14ac:dyDescent="0.25">
      <c r="A16" s="23"/>
      <c r="B16" s="23"/>
      <c r="C16" s="23"/>
      <c r="D16" s="23" t="s">
        <v>207</v>
      </c>
      <c r="E16" s="23" t="s">
        <v>208</v>
      </c>
      <c r="F16" s="23"/>
      <c r="G16" s="23" t="s">
        <v>476</v>
      </c>
      <c r="H16" s="23" t="s">
        <v>476</v>
      </c>
      <c r="I16" s="56">
        <v>-0.38167200000000001</v>
      </c>
      <c r="J16" s="56">
        <v>-0.17452599999999999</v>
      </c>
      <c r="L16" s="56" t="s">
        <v>16</v>
      </c>
      <c r="M16" s="56" t="s">
        <v>16</v>
      </c>
      <c r="N16" s="23"/>
      <c r="O16" s="23"/>
      <c r="P16" s="23"/>
      <c r="Q16" s="23"/>
      <c r="R16" s="23"/>
      <c r="S16" s="23"/>
      <c r="T16" s="23"/>
      <c r="U16" s="23"/>
      <c r="V16" s="23"/>
      <c r="W16" s="23"/>
      <c r="X16" s="23"/>
      <c r="Y16" s="23"/>
      <c r="Z16" s="23"/>
      <c r="AA16" s="23"/>
    </row>
    <row r="17" spans="1:27" x14ac:dyDescent="0.25">
      <c r="A17" s="23"/>
      <c r="B17" s="23"/>
      <c r="C17" s="23"/>
      <c r="D17" s="23" t="s">
        <v>209</v>
      </c>
      <c r="E17" s="23" t="s">
        <v>210</v>
      </c>
      <c r="F17" s="23"/>
      <c r="G17" s="23" t="s">
        <v>476</v>
      </c>
      <c r="H17" s="23" t="s">
        <v>476</v>
      </c>
      <c r="I17" s="56">
        <v>-0.69750800000000002</v>
      </c>
      <c r="J17" s="56">
        <v>-0.34875400000000001</v>
      </c>
      <c r="L17" s="56" t="s">
        <v>16</v>
      </c>
      <c r="M17" s="56" t="s">
        <v>16</v>
      </c>
      <c r="N17" s="23"/>
      <c r="O17" s="23"/>
      <c r="P17" s="23"/>
      <c r="Q17" s="23"/>
      <c r="R17" s="23"/>
      <c r="S17" s="23"/>
      <c r="T17" s="23"/>
      <c r="U17" s="23"/>
      <c r="V17" s="23"/>
      <c r="W17" s="23"/>
      <c r="X17" s="23"/>
      <c r="Y17" s="23"/>
      <c r="Z17" s="23"/>
      <c r="AA17" s="23"/>
    </row>
    <row r="18" spans="1:27" x14ac:dyDescent="0.25">
      <c r="A18" s="23"/>
      <c r="B18" s="23"/>
      <c r="C18" s="23"/>
      <c r="D18" s="23" t="s">
        <v>211</v>
      </c>
      <c r="E18" s="23" t="s">
        <v>212</v>
      </c>
      <c r="F18" s="23"/>
      <c r="G18" s="23" t="s">
        <v>476</v>
      </c>
      <c r="H18" s="23" t="s">
        <v>476</v>
      </c>
      <c r="I18" s="56">
        <v>-0.69030726879867654</v>
      </c>
      <c r="J18" s="56">
        <v>-0.62755206254425</v>
      </c>
      <c r="L18" s="56" t="s">
        <v>16</v>
      </c>
      <c r="M18" s="56" t="s">
        <v>16</v>
      </c>
      <c r="N18" s="23"/>
      <c r="O18" s="23"/>
      <c r="P18" s="23"/>
      <c r="Q18" s="23"/>
      <c r="R18" s="23"/>
      <c r="S18" s="23"/>
      <c r="T18" s="23"/>
      <c r="U18" s="23"/>
      <c r="V18" s="23"/>
      <c r="W18" s="23"/>
      <c r="X18" s="23"/>
      <c r="Y18" s="23"/>
      <c r="Z18" s="23"/>
      <c r="AA18" s="23"/>
    </row>
    <row r="19" spans="1:27" x14ac:dyDescent="0.25">
      <c r="A19" s="23"/>
      <c r="B19" s="23"/>
      <c r="C19" s="23"/>
      <c r="D19" s="23" t="s">
        <v>213</v>
      </c>
      <c r="E19" s="23" t="s">
        <v>214</v>
      </c>
      <c r="F19" s="23"/>
      <c r="G19" s="23" t="s">
        <v>476</v>
      </c>
      <c r="H19" s="23" t="s">
        <v>476</v>
      </c>
      <c r="I19" s="56">
        <v>-8.2540500000000003E-2</v>
      </c>
      <c r="J19" s="56">
        <v>-6.9051000000000001E-2</v>
      </c>
      <c r="L19" s="56" t="s">
        <v>16</v>
      </c>
      <c r="M19" s="56" t="s">
        <v>16</v>
      </c>
      <c r="N19" s="23"/>
      <c r="O19" s="23"/>
      <c r="P19" s="23"/>
      <c r="Q19" s="23"/>
      <c r="R19" s="23"/>
      <c r="S19" s="23"/>
      <c r="T19" s="23"/>
      <c r="U19" s="23"/>
      <c r="V19" s="23"/>
      <c r="W19" s="23"/>
      <c r="X19" s="23"/>
      <c r="Y19" s="23"/>
      <c r="Z19" s="23"/>
      <c r="AA19" s="23"/>
    </row>
    <row r="20" spans="1:27" x14ac:dyDescent="0.25">
      <c r="A20" s="23"/>
      <c r="B20" s="23"/>
      <c r="C20" s="23"/>
      <c r="D20" s="23" t="s">
        <v>215</v>
      </c>
      <c r="E20" s="23" t="s">
        <v>216</v>
      </c>
      <c r="F20" s="23"/>
      <c r="G20" s="23" t="s">
        <v>476</v>
      </c>
      <c r="H20" s="23" t="s">
        <v>476</v>
      </c>
      <c r="I20" s="56" t="s">
        <v>16</v>
      </c>
      <c r="J20" s="56">
        <v>-1.26</v>
      </c>
      <c r="L20" s="56" t="s">
        <v>16</v>
      </c>
      <c r="M20" s="56" t="s">
        <v>16</v>
      </c>
      <c r="N20" s="23"/>
      <c r="O20" s="23"/>
      <c r="P20" s="23"/>
      <c r="Q20" s="23"/>
      <c r="R20" s="23"/>
      <c r="S20" s="23"/>
      <c r="T20" s="23"/>
      <c r="U20" s="23"/>
      <c r="V20" s="23"/>
      <c r="W20" s="23"/>
      <c r="X20" s="23"/>
      <c r="Y20" s="23"/>
      <c r="Z20" s="23"/>
      <c r="AA20" s="23"/>
    </row>
    <row r="21" spans="1:27" x14ac:dyDescent="0.25">
      <c r="A21" s="23"/>
      <c r="B21" s="23"/>
      <c r="C21" s="23"/>
      <c r="D21" s="23" t="s">
        <v>217</v>
      </c>
      <c r="E21" s="23" t="s">
        <v>218</v>
      </c>
      <c r="F21" s="23"/>
      <c r="G21" s="23" t="s">
        <v>476</v>
      </c>
      <c r="H21" s="23" t="s">
        <v>476</v>
      </c>
      <c r="I21" s="56">
        <v>-0.284578</v>
      </c>
      <c r="J21" s="56">
        <v>-0.37</v>
      </c>
      <c r="L21" s="56" t="s">
        <v>16</v>
      </c>
      <c r="M21" s="56" t="s">
        <v>16</v>
      </c>
      <c r="N21" s="23"/>
      <c r="O21" s="23"/>
      <c r="P21" s="23"/>
      <c r="Q21" s="23"/>
      <c r="R21" s="23"/>
      <c r="S21" s="23"/>
      <c r="T21" s="23"/>
      <c r="U21" s="23"/>
      <c r="V21" s="23"/>
      <c r="W21" s="23"/>
      <c r="X21" s="23"/>
      <c r="Y21" s="23"/>
      <c r="Z21" s="23"/>
      <c r="AA21" s="23"/>
    </row>
    <row r="22" spans="1:27" x14ac:dyDescent="0.25">
      <c r="A22" s="23"/>
      <c r="B22" s="23"/>
      <c r="C22" s="23"/>
      <c r="D22" s="36" t="s">
        <v>219</v>
      </c>
      <c r="E22" s="23" t="s">
        <v>220</v>
      </c>
      <c r="F22" s="23"/>
      <c r="G22" s="23" t="s">
        <v>476</v>
      </c>
      <c r="H22" s="23" t="s">
        <v>476</v>
      </c>
      <c r="I22" s="56" t="s">
        <v>16</v>
      </c>
      <c r="J22" s="57" t="s">
        <v>16</v>
      </c>
      <c r="L22" s="56" t="s">
        <v>16</v>
      </c>
      <c r="M22" s="56" t="s">
        <v>16</v>
      </c>
      <c r="N22" s="23"/>
      <c r="O22" s="23"/>
      <c r="P22" s="23"/>
      <c r="Q22" s="23"/>
      <c r="R22" s="23"/>
      <c r="S22" s="23"/>
      <c r="T22" s="23"/>
      <c r="U22" s="23"/>
      <c r="V22" s="23"/>
      <c r="W22" s="23"/>
      <c r="X22" s="23"/>
      <c r="Y22" s="23"/>
      <c r="Z22" s="23"/>
      <c r="AA22" s="23"/>
    </row>
    <row r="23" spans="1:27" x14ac:dyDescent="0.25">
      <c r="A23" s="23"/>
      <c r="B23" s="23"/>
      <c r="C23" s="23"/>
      <c r="D23" s="23" t="s">
        <v>221</v>
      </c>
      <c r="E23" s="23" t="s">
        <v>222</v>
      </c>
      <c r="F23" s="23"/>
      <c r="G23" s="23" t="s">
        <v>476</v>
      </c>
      <c r="H23" s="23" t="s">
        <v>476</v>
      </c>
      <c r="I23" s="56">
        <v>-0.29399999999999998</v>
      </c>
      <c r="J23" s="56">
        <v>-1.125</v>
      </c>
      <c r="L23" s="56" t="s">
        <v>16</v>
      </c>
      <c r="M23" s="56" t="s">
        <v>16</v>
      </c>
      <c r="N23" s="23"/>
      <c r="O23" s="23"/>
      <c r="P23" s="23"/>
      <c r="Q23" s="23"/>
      <c r="R23" s="23"/>
      <c r="S23" s="23"/>
      <c r="T23" s="23"/>
      <c r="U23" s="23"/>
      <c r="V23" s="23"/>
      <c r="W23" s="23"/>
      <c r="X23" s="23"/>
      <c r="Y23" s="23"/>
      <c r="Z23" s="23"/>
      <c r="AA23" s="23"/>
    </row>
    <row r="24" spans="1:27" x14ac:dyDescent="0.25">
      <c r="A24" s="23"/>
      <c r="B24" s="23"/>
      <c r="C24" s="23"/>
      <c r="D24" s="23" t="s">
        <v>223</v>
      </c>
      <c r="E24" s="23" t="s">
        <v>224</v>
      </c>
      <c r="F24" s="23"/>
      <c r="G24" s="23" t="s">
        <v>476</v>
      </c>
      <c r="H24" s="23" t="s">
        <v>476</v>
      </c>
      <c r="I24" s="56">
        <v>-0.41666700000000001</v>
      </c>
      <c r="J24" s="56">
        <v>-0.41666700000000001</v>
      </c>
      <c r="L24" s="56" t="s">
        <v>16</v>
      </c>
      <c r="M24" s="56" t="s">
        <v>16</v>
      </c>
      <c r="N24" s="23"/>
      <c r="O24" s="23"/>
      <c r="P24" s="23"/>
      <c r="Q24" s="23"/>
      <c r="R24" s="23"/>
      <c r="S24" s="23"/>
      <c r="T24" s="23"/>
      <c r="U24" s="23"/>
      <c r="V24" s="23"/>
      <c r="W24" s="23"/>
      <c r="X24" s="23"/>
      <c r="Y24" s="23"/>
      <c r="Z24" s="23"/>
      <c r="AA24" s="23"/>
    </row>
    <row r="25" spans="1:27" x14ac:dyDescent="0.25">
      <c r="A25" s="23"/>
      <c r="B25" s="23"/>
      <c r="C25" s="23"/>
      <c r="D25" s="23" t="s">
        <v>225</v>
      </c>
      <c r="E25" s="23" t="s">
        <v>226</v>
      </c>
      <c r="F25" s="23"/>
      <c r="G25" s="23" t="s">
        <v>476</v>
      </c>
      <c r="H25" s="23" t="s">
        <v>476</v>
      </c>
      <c r="I25" s="56">
        <v>-0.6</v>
      </c>
      <c r="J25" s="56">
        <v>-0.57999999999999996</v>
      </c>
      <c r="L25" s="56" t="s">
        <v>16</v>
      </c>
      <c r="M25" s="56" t="s">
        <v>16</v>
      </c>
      <c r="N25" s="23"/>
      <c r="O25" s="23"/>
      <c r="P25" s="23"/>
      <c r="Q25" s="23"/>
      <c r="R25" s="23"/>
      <c r="S25" s="23"/>
      <c r="T25" s="23"/>
      <c r="U25" s="23"/>
      <c r="V25" s="23"/>
      <c r="W25" s="23"/>
      <c r="X25" s="23"/>
      <c r="Y25" s="23"/>
      <c r="Z25" s="23"/>
      <c r="AA25" s="23"/>
    </row>
    <row r="26" spans="1:27" x14ac:dyDescent="0.25">
      <c r="A26" s="23"/>
      <c r="B26" s="23"/>
      <c r="C26" s="23"/>
      <c r="D26" s="23" t="s">
        <v>227</v>
      </c>
      <c r="E26" s="23" t="s">
        <v>228</v>
      </c>
      <c r="F26" s="23"/>
      <c r="G26" s="23" t="s">
        <v>476</v>
      </c>
      <c r="H26" s="23" t="s">
        <v>476</v>
      </c>
      <c r="I26" s="56">
        <v>-2.3463889999999998</v>
      </c>
      <c r="J26" s="56">
        <v>-1.225849</v>
      </c>
      <c r="L26" s="56" t="s">
        <v>16</v>
      </c>
      <c r="M26" s="56" t="s">
        <v>16</v>
      </c>
      <c r="N26" s="23"/>
      <c r="O26" s="23"/>
      <c r="P26" s="23"/>
      <c r="Q26" s="23"/>
      <c r="R26" s="23"/>
      <c r="S26" s="23"/>
      <c r="T26" s="23"/>
      <c r="U26" s="23"/>
      <c r="V26" s="23"/>
      <c r="W26" s="23"/>
      <c r="X26" s="23"/>
      <c r="Y26" s="23"/>
      <c r="Z26" s="23"/>
      <c r="AA26" s="23"/>
    </row>
    <row r="27" spans="1:27" s="23" customFormat="1" x14ac:dyDescent="0.25">
      <c r="I27" s="37"/>
      <c r="J27" s="37"/>
      <c r="L27" s="38"/>
      <c r="M27" s="38"/>
    </row>
    <row r="28" spans="1:27" s="23" customFormat="1" ht="13.8" x14ac:dyDescent="0.3">
      <c r="A28" s="15" t="s">
        <v>115</v>
      </c>
      <c r="B28" s="15"/>
      <c r="C28" s="15"/>
      <c r="D28" s="15"/>
      <c r="E28" s="15"/>
      <c r="F28" s="15"/>
      <c r="G28" s="15"/>
      <c r="H28" s="15"/>
      <c r="I28" s="15"/>
      <c r="J28" s="15"/>
      <c r="K28" s="15"/>
      <c r="L28" s="15"/>
      <c r="M28" s="15"/>
      <c r="N28" s="15"/>
      <c r="O28" s="15"/>
      <c r="P28" s="15"/>
      <c r="Q28" s="15"/>
      <c r="R28" s="15"/>
      <c r="S28" s="15"/>
      <c r="T28" s="15"/>
      <c r="U28" s="15"/>
      <c r="V28" s="15"/>
      <c r="W28" s="15"/>
      <c r="X28" s="15"/>
      <c r="Y28" s="15"/>
    </row>
    <row r="29" spans="1:27" s="23" customFormat="1" x14ac:dyDescent="0.25"/>
    <row r="30" spans="1:27" s="23" customFormat="1" ht="15" x14ac:dyDescent="0.35">
      <c r="A30" s="1" t="s">
        <v>468</v>
      </c>
    </row>
    <row r="31" spans="1:27" s="23" customFormat="1" x14ac:dyDescent="0.25">
      <c r="B31" s="173" t="s">
        <v>469</v>
      </c>
    </row>
    <row r="33" spans="1:27" s="23" customFormat="1" x14ac:dyDescent="0.25"/>
    <row r="34" spans="1:27" ht="26.4" x14ac:dyDescent="0.25">
      <c r="A34" s="23"/>
      <c r="B34" s="23"/>
      <c r="C34" s="23"/>
      <c r="D34" s="23" t="s">
        <v>190</v>
      </c>
      <c r="E34" s="23" t="s">
        <v>191</v>
      </c>
      <c r="F34" s="23"/>
      <c r="G34" s="23" t="s">
        <v>470</v>
      </c>
      <c r="H34" s="23" t="s">
        <v>471</v>
      </c>
      <c r="I34" s="31" t="s">
        <v>472</v>
      </c>
      <c r="J34" s="31" t="s">
        <v>473</v>
      </c>
      <c r="L34" s="31" t="s">
        <v>474</v>
      </c>
      <c r="M34" s="31" t="s">
        <v>475</v>
      </c>
      <c r="N34" s="23"/>
      <c r="O34" s="23"/>
      <c r="P34" s="23"/>
      <c r="Q34" s="23"/>
      <c r="R34" s="23"/>
      <c r="S34" s="23"/>
      <c r="T34" s="23"/>
      <c r="U34" s="23"/>
      <c r="V34" s="23"/>
      <c r="W34" s="23"/>
      <c r="X34" s="23"/>
      <c r="Y34" s="23"/>
      <c r="Z34" s="23"/>
      <c r="AA34" s="23"/>
    </row>
    <row r="35" spans="1:27" x14ac:dyDescent="0.25">
      <c r="A35" s="23"/>
      <c r="B35" s="23"/>
      <c r="C35" s="23"/>
      <c r="D35" s="36" t="s">
        <v>230</v>
      </c>
      <c r="E35" s="23" t="s">
        <v>196</v>
      </c>
      <c r="F35" s="23"/>
      <c r="G35" s="23" t="s">
        <v>477</v>
      </c>
      <c r="H35" s="23" t="s">
        <v>477</v>
      </c>
      <c r="I35" s="56">
        <v>-8.9708792762227901E-2</v>
      </c>
      <c r="J35" s="56">
        <v>-9.6227999999999994E-2</v>
      </c>
      <c r="L35" s="56" t="s">
        <v>16</v>
      </c>
      <c r="M35" s="56" t="s">
        <v>16</v>
      </c>
      <c r="N35" s="23"/>
      <c r="O35" s="23"/>
      <c r="P35" s="23"/>
      <c r="Q35" s="23"/>
      <c r="R35" s="23"/>
      <c r="S35" s="23"/>
      <c r="T35" s="23"/>
      <c r="U35" s="23"/>
      <c r="V35" s="23"/>
      <c r="W35" s="23"/>
      <c r="X35" s="23"/>
      <c r="Y35" s="23"/>
      <c r="Z35" s="23"/>
      <c r="AA35" s="23"/>
    </row>
    <row r="36" spans="1:27" x14ac:dyDescent="0.25">
      <c r="A36" s="23"/>
      <c r="B36" s="23"/>
      <c r="C36" s="23"/>
      <c r="D36" s="36" t="s">
        <v>232</v>
      </c>
      <c r="E36" s="23" t="s">
        <v>198</v>
      </c>
      <c r="F36" s="23"/>
      <c r="G36" s="23" t="s">
        <v>477</v>
      </c>
      <c r="H36" s="23" t="s">
        <v>477</v>
      </c>
      <c r="I36" s="56" t="s">
        <v>16</v>
      </c>
      <c r="J36" s="57" t="s">
        <v>16</v>
      </c>
      <c r="L36" s="56" t="s">
        <v>16</v>
      </c>
      <c r="M36" s="56" t="s">
        <v>16</v>
      </c>
      <c r="N36" s="23"/>
      <c r="O36" s="23"/>
      <c r="P36" s="23"/>
      <c r="Q36" s="23"/>
      <c r="R36" s="23"/>
      <c r="S36" s="23"/>
      <c r="T36" s="23"/>
      <c r="U36" s="23"/>
      <c r="V36" s="23"/>
      <c r="W36" s="23"/>
      <c r="X36" s="23"/>
      <c r="Y36" s="23"/>
      <c r="Z36" s="23"/>
      <c r="AA36" s="23"/>
    </row>
    <row r="37" spans="1:27" x14ac:dyDescent="0.25">
      <c r="A37" s="23"/>
      <c r="B37" s="23"/>
      <c r="C37" s="23"/>
      <c r="D37" s="23" t="s">
        <v>233</v>
      </c>
      <c r="E37" s="23" t="s">
        <v>200</v>
      </c>
      <c r="F37" s="23"/>
      <c r="G37" s="23" t="s">
        <v>477</v>
      </c>
      <c r="H37" s="23" t="s">
        <v>477</v>
      </c>
      <c r="I37" s="56">
        <v>-1.9449999999999999E-2</v>
      </c>
      <c r="J37" s="56">
        <v>-1.9449999999999999E-2</v>
      </c>
      <c r="L37" s="56" t="s">
        <v>16</v>
      </c>
      <c r="M37" s="56" t="s">
        <v>16</v>
      </c>
      <c r="N37" s="23"/>
      <c r="O37" s="23"/>
      <c r="P37" s="23"/>
      <c r="Q37" s="23"/>
      <c r="R37" s="23"/>
      <c r="S37" s="23"/>
      <c r="T37" s="23"/>
      <c r="U37" s="23"/>
      <c r="V37" s="23"/>
      <c r="W37" s="23"/>
      <c r="X37" s="23"/>
      <c r="Y37" s="23"/>
      <c r="Z37" s="23"/>
      <c r="AA37" s="23"/>
    </row>
    <row r="38" spans="1:27" x14ac:dyDescent="0.25">
      <c r="A38" s="23"/>
      <c r="B38" s="23"/>
      <c r="C38" s="23"/>
      <c r="D38" s="23" t="s">
        <v>234</v>
      </c>
      <c r="E38" s="23" t="s">
        <v>202</v>
      </c>
      <c r="F38" s="23"/>
      <c r="G38" s="23" t="s">
        <v>477</v>
      </c>
      <c r="H38" s="23" t="s">
        <v>477</v>
      </c>
      <c r="I38" s="56">
        <v>-6.1380000000000002E-3</v>
      </c>
      <c r="J38" s="56">
        <v>-1.8365768963466119E-3</v>
      </c>
      <c r="L38" s="56">
        <v>6.1380000000000002E-3</v>
      </c>
      <c r="M38" s="56" t="s">
        <v>16</v>
      </c>
      <c r="N38" s="23"/>
      <c r="O38" s="23"/>
      <c r="P38" s="23"/>
      <c r="Q38" s="23"/>
      <c r="R38" s="23"/>
      <c r="S38" s="23"/>
      <c r="T38" s="23"/>
      <c r="U38" s="23"/>
      <c r="V38" s="23"/>
      <c r="W38" s="23"/>
      <c r="X38" s="23"/>
      <c r="Y38" s="23"/>
      <c r="Z38" s="23"/>
      <c r="AA38" s="23"/>
    </row>
    <row r="39" spans="1:27" s="23" customFormat="1" x14ac:dyDescent="0.25">
      <c r="D39" s="23" t="s">
        <v>235</v>
      </c>
      <c r="E39" s="23" t="s">
        <v>204</v>
      </c>
      <c r="G39" s="23" t="s">
        <v>477</v>
      </c>
      <c r="H39" s="23" t="s">
        <v>477</v>
      </c>
      <c r="I39" s="56">
        <v>-0.1867</v>
      </c>
      <c r="J39" s="56">
        <v>-0.182198</v>
      </c>
      <c r="L39" s="56">
        <v>9.8100000000000007E-2</v>
      </c>
      <c r="M39" s="56">
        <v>9.7811999999999996E-2</v>
      </c>
    </row>
    <row r="40" spans="1:27" s="23" customFormat="1" x14ac:dyDescent="0.25">
      <c r="D40" s="23" t="s">
        <v>236</v>
      </c>
      <c r="E40" s="23" t="s">
        <v>206</v>
      </c>
      <c r="G40" s="23" t="s">
        <v>477</v>
      </c>
      <c r="H40" s="23" t="s">
        <v>477</v>
      </c>
      <c r="I40" s="56">
        <v>-2.4099416351984768E-3</v>
      </c>
      <c r="J40" s="56">
        <v>-1.1002E-2</v>
      </c>
      <c r="L40" s="56">
        <v>2.48082241638192E-3</v>
      </c>
      <c r="M40" s="56" t="s">
        <v>16</v>
      </c>
    </row>
    <row r="41" spans="1:27" s="23" customFormat="1" x14ac:dyDescent="0.25">
      <c r="D41" s="23" t="s">
        <v>237</v>
      </c>
      <c r="E41" s="23" t="s">
        <v>208</v>
      </c>
      <c r="G41" s="23" t="s">
        <v>477</v>
      </c>
      <c r="H41" s="23" t="s">
        <v>477</v>
      </c>
      <c r="I41" s="56">
        <v>-2.6523999999999999E-2</v>
      </c>
      <c r="J41" s="56">
        <v>-2.6523999999999999E-2</v>
      </c>
      <c r="L41" s="56">
        <v>1.5592E-2</v>
      </c>
      <c r="M41" s="56">
        <v>1.5592E-2</v>
      </c>
    </row>
    <row r="42" spans="1:27" s="23" customFormat="1" x14ac:dyDescent="0.25">
      <c r="D42" s="23" t="s">
        <v>238</v>
      </c>
      <c r="E42" s="23" t="s">
        <v>210</v>
      </c>
      <c r="G42" s="23" t="s">
        <v>477</v>
      </c>
      <c r="H42" s="23" t="s">
        <v>477</v>
      </c>
      <c r="I42" s="56">
        <v>-8.3290000000000003E-2</v>
      </c>
      <c r="J42" s="56">
        <v>-8.3290000000000003E-2</v>
      </c>
      <c r="L42" s="56" t="s">
        <v>16</v>
      </c>
      <c r="M42" s="56" t="s">
        <v>16</v>
      </c>
    </row>
    <row r="43" spans="1:27" s="23" customFormat="1" x14ac:dyDescent="0.25">
      <c r="D43" s="23" t="s">
        <v>239</v>
      </c>
      <c r="E43" s="23" t="s">
        <v>212</v>
      </c>
      <c r="G43" s="23" t="s">
        <v>477</v>
      </c>
      <c r="H43" s="23" t="s">
        <v>477</v>
      </c>
      <c r="I43" s="56">
        <v>-7.8208946053198641E-2</v>
      </c>
      <c r="J43" s="56">
        <v>-7.8208946053198738E-2</v>
      </c>
      <c r="L43" s="56">
        <v>5.5442641159210951E-2</v>
      </c>
      <c r="M43" s="56">
        <v>5.5442641159210999E-2</v>
      </c>
    </row>
    <row r="44" spans="1:27" x14ac:dyDescent="0.25">
      <c r="A44" s="23"/>
      <c r="B44" s="23"/>
      <c r="C44" s="23"/>
      <c r="D44" s="23" t="s">
        <v>240</v>
      </c>
      <c r="E44" s="23" t="s">
        <v>214</v>
      </c>
      <c r="F44" s="23"/>
      <c r="G44" s="23" t="s">
        <v>477</v>
      </c>
      <c r="H44" s="23" t="s">
        <v>477</v>
      </c>
      <c r="I44" s="56">
        <v>-2.9083499999999998E-2</v>
      </c>
      <c r="J44" s="56">
        <v>-1.9389E-2</v>
      </c>
      <c r="L44" s="56">
        <v>5.8166999999999996E-2</v>
      </c>
      <c r="M44" s="56">
        <v>1.9389E-2</v>
      </c>
      <c r="N44" s="23"/>
      <c r="O44" s="23"/>
      <c r="P44" s="23"/>
      <c r="Q44" s="23"/>
      <c r="R44" s="23"/>
      <c r="S44" s="23"/>
      <c r="T44" s="23"/>
      <c r="U44" s="23"/>
      <c r="V44" s="23"/>
      <c r="W44" s="23"/>
      <c r="X44" s="23"/>
      <c r="Y44" s="23"/>
      <c r="Z44" s="23"/>
      <c r="AA44" s="23"/>
    </row>
    <row r="45" spans="1:27" x14ac:dyDescent="0.25">
      <c r="A45" s="23"/>
      <c r="B45" s="23"/>
      <c r="C45" s="23"/>
      <c r="D45" s="23" t="s">
        <v>241</v>
      </c>
      <c r="E45" s="23" t="s">
        <v>216</v>
      </c>
      <c r="F45" s="23"/>
      <c r="G45" s="23" t="s">
        <v>477</v>
      </c>
      <c r="H45" s="23" t="s">
        <v>477</v>
      </c>
      <c r="I45" s="56">
        <v>-0.56186100000000005</v>
      </c>
      <c r="J45" s="56">
        <v>-0.56186100000000005</v>
      </c>
      <c r="L45" s="56">
        <v>0.56186100000000005</v>
      </c>
      <c r="M45" s="56">
        <v>0.185</v>
      </c>
      <c r="N45" s="23"/>
      <c r="O45" s="23"/>
      <c r="P45" s="23"/>
      <c r="Q45" s="23"/>
      <c r="R45" s="23"/>
      <c r="S45" s="23"/>
      <c r="T45" s="23"/>
      <c r="U45" s="23"/>
      <c r="V45" s="23"/>
      <c r="W45" s="23"/>
      <c r="X45" s="23"/>
      <c r="Y45" s="23"/>
      <c r="Z45" s="23"/>
      <c r="AA45" s="23"/>
    </row>
    <row r="46" spans="1:27" x14ac:dyDescent="0.25">
      <c r="A46" s="23"/>
      <c r="B46" s="23"/>
      <c r="C46" s="23"/>
      <c r="D46" s="23" t="s">
        <v>242</v>
      </c>
      <c r="E46" s="23" t="s">
        <v>218</v>
      </c>
      <c r="F46" s="23"/>
      <c r="G46" s="23" t="s">
        <v>477</v>
      </c>
      <c r="H46" s="23" t="s">
        <v>477</v>
      </c>
      <c r="I46" s="56">
        <v>-3.0960999999999999E-2</v>
      </c>
      <c r="J46" s="56">
        <v>-9.5000000000000001E-2</v>
      </c>
      <c r="L46" s="56">
        <v>6.2129999999999998E-3</v>
      </c>
      <c r="M46" s="56">
        <v>6.2129999999999998E-3</v>
      </c>
      <c r="N46" s="23"/>
      <c r="O46" s="23"/>
      <c r="P46" s="23"/>
      <c r="Q46" s="23"/>
      <c r="R46" s="23"/>
      <c r="S46" s="23"/>
      <c r="T46" s="23"/>
      <c r="U46" s="23"/>
      <c r="V46" s="23"/>
      <c r="W46" s="23"/>
      <c r="X46" s="23"/>
      <c r="Y46" s="23"/>
      <c r="Z46" s="23"/>
      <c r="AA46" s="23"/>
    </row>
    <row r="47" spans="1:27" x14ac:dyDescent="0.25">
      <c r="A47" s="23"/>
      <c r="B47" s="23"/>
      <c r="C47" s="23"/>
      <c r="D47" s="23" t="s">
        <v>243</v>
      </c>
      <c r="E47" s="23" t="s">
        <v>220</v>
      </c>
      <c r="F47" s="23"/>
      <c r="G47" s="23" t="s">
        <v>477</v>
      </c>
      <c r="H47" s="23" t="s">
        <v>477</v>
      </c>
      <c r="I47" s="56">
        <v>-0.13582700101112799</v>
      </c>
      <c r="J47" s="56">
        <v>-0.176512315556068</v>
      </c>
      <c r="L47" s="56">
        <v>0.20342657272469838</v>
      </c>
      <c r="M47" s="56">
        <v>0.22376922999716825</v>
      </c>
      <c r="N47" s="23"/>
      <c r="O47" s="23"/>
      <c r="P47" s="23"/>
      <c r="Q47" s="23"/>
      <c r="R47" s="23"/>
      <c r="S47" s="23"/>
      <c r="T47" s="23"/>
      <c r="U47" s="23"/>
      <c r="V47" s="23"/>
      <c r="W47" s="23"/>
      <c r="X47" s="23"/>
      <c r="Y47" s="23"/>
      <c r="Z47" s="23"/>
      <c r="AA47" s="23"/>
    </row>
    <row r="48" spans="1:27" x14ac:dyDescent="0.25">
      <c r="A48" s="23"/>
      <c r="B48" s="23"/>
      <c r="C48" s="23"/>
      <c r="D48" s="23" t="s">
        <v>244</v>
      </c>
      <c r="E48" s="23" t="s">
        <v>222</v>
      </c>
      <c r="F48" s="23"/>
      <c r="G48" s="23" t="s">
        <v>477</v>
      </c>
      <c r="H48" s="23" t="s">
        <v>477</v>
      </c>
      <c r="I48" s="56">
        <v>-8.1460000000000005E-3</v>
      </c>
      <c r="J48" s="56">
        <v>-0.28499999999999998</v>
      </c>
      <c r="L48" s="56">
        <v>8.1460000000000005E-3</v>
      </c>
      <c r="M48" s="56">
        <v>0.13200000000000001</v>
      </c>
      <c r="N48" s="23"/>
      <c r="O48" s="23"/>
      <c r="P48" s="23"/>
      <c r="Q48" s="23"/>
      <c r="R48" s="23"/>
      <c r="S48" s="23"/>
      <c r="T48" s="23"/>
      <c r="U48" s="23"/>
      <c r="V48" s="23"/>
      <c r="W48" s="23"/>
      <c r="X48" s="23"/>
      <c r="Y48" s="23"/>
      <c r="Z48" s="23"/>
      <c r="AA48" s="23"/>
    </row>
    <row r="49" spans="1:27" x14ac:dyDescent="0.25">
      <c r="A49" s="23"/>
      <c r="B49" s="23"/>
      <c r="C49" s="23"/>
      <c r="D49" s="23" t="s">
        <v>245</v>
      </c>
      <c r="E49" s="23" t="s">
        <v>224</v>
      </c>
      <c r="F49" s="23"/>
      <c r="G49" s="23" t="s">
        <v>477</v>
      </c>
      <c r="H49" s="23" t="s">
        <v>477</v>
      </c>
      <c r="I49" s="56">
        <v>-4.3450999999999997E-2</v>
      </c>
      <c r="J49" s="56">
        <v>-4.3450999999999997E-2</v>
      </c>
      <c r="L49" s="56" t="s">
        <v>16</v>
      </c>
      <c r="M49" s="56" t="s">
        <v>16</v>
      </c>
      <c r="N49" s="23"/>
      <c r="O49" s="23"/>
      <c r="P49" s="23"/>
      <c r="Q49" s="23"/>
      <c r="R49" s="23"/>
      <c r="S49" s="23"/>
      <c r="T49" s="23"/>
      <c r="U49" s="23"/>
      <c r="V49" s="23"/>
      <c r="W49" s="23"/>
      <c r="X49" s="23"/>
      <c r="Y49" s="23"/>
      <c r="Z49" s="23"/>
      <c r="AA49" s="23"/>
    </row>
    <row r="50" spans="1:27" x14ac:dyDescent="0.25">
      <c r="A50" s="23"/>
      <c r="B50" s="23"/>
      <c r="C50" s="23"/>
      <c r="D50" s="23" t="s">
        <v>246</v>
      </c>
      <c r="E50" s="23" t="s">
        <v>226</v>
      </c>
      <c r="F50" s="23"/>
      <c r="G50" s="23" t="s">
        <v>477</v>
      </c>
      <c r="H50" s="23" t="s">
        <v>477</v>
      </c>
      <c r="I50" s="56">
        <v>-7.6999999999999999E-2</v>
      </c>
      <c r="J50" s="56">
        <v>-8.8999999999999996E-2</v>
      </c>
      <c r="L50" s="56" t="s">
        <v>16</v>
      </c>
      <c r="M50" s="56" t="s">
        <v>16</v>
      </c>
      <c r="N50" s="23"/>
      <c r="O50" s="23"/>
      <c r="P50" s="23"/>
      <c r="Q50" s="23"/>
      <c r="R50" s="23"/>
      <c r="S50" s="23"/>
      <c r="T50" s="23"/>
      <c r="U50" s="23"/>
      <c r="V50" s="23"/>
      <c r="W50" s="23"/>
      <c r="X50" s="23"/>
      <c r="Y50" s="23"/>
      <c r="Z50" s="23"/>
      <c r="AA50" s="23"/>
    </row>
    <row r="51" spans="1:27" x14ac:dyDescent="0.25">
      <c r="A51" s="23"/>
      <c r="B51" s="23"/>
      <c r="C51" s="23"/>
      <c r="D51" s="23" t="s">
        <v>247</v>
      </c>
      <c r="E51" s="23" t="s">
        <v>228</v>
      </c>
      <c r="F51" s="23"/>
      <c r="G51" s="23" t="s">
        <v>477</v>
      </c>
      <c r="H51" s="23" t="s">
        <v>477</v>
      </c>
      <c r="I51" s="56">
        <v>-0.588418</v>
      </c>
      <c r="J51" s="56">
        <v>-0.588418</v>
      </c>
      <c r="L51" s="56">
        <v>0.588418</v>
      </c>
      <c r="M51" s="56" t="s">
        <v>16</v>
      </c>
      <c r="N51" s="23"/>
      <c r="O51" s="23"/>
      <c r="P51" s="23"/>
      <c r="Q51" s="23"/>
      <c r="R51" s="23"/>
      <c r="S51" s="23"/>
      <c r="T51" s="23"/>
      <c r="U51" s="23"/>
      <c r="V51" s="23"/>
      <c r="W51" s="23"/>
      <c r="X51" s="23"/>
      <c r="Y51" s="23"/>
      <c r="Z51" s="23"/>
      <c r="AA51" s="23"/>
    </row>
    <row r="52" spans="1:27" s="23" customFormat="1" x14ac:dyDescent="0.25"/>
    <row r="53" spans="1:27" s="23" customFormat="1" ht="13.8" x14ac:dyDescent="0.3">
      <c r="A53" s="15" t="s">
        <v>117</v>
      </c>
      <c r="B53" s="15"/>
      <c r="C53" s="15"/>
      <c r="D53" s="15"/>
      <c r="E53" s="15"/>
      <c r="F53" s="15"/>
      <c r="G53" s="15"/>
      <c r="H53" s="15"/>
      <c r="I53" s="15"/>
      <c r="J53" s="15"/>
      <c r="K53" s="15"/>
      <c r="L53" s="15"/>
      <c r="M53" s="15"/>
      <c r="N53" s="15"/>
      <c r="O53" s="15"/>
      <c r="P53" s="15"/>
      <c r="Q53" s="15"/>
      <c r="R53" s="15"/>
      <c r="S53" s="15"/>
      <c r="T53" s="15"/>
      <c r="U53" s="15"/>
      <c r="V53" s="15"/>
      <c r="W53" s="15"/>
      <c r="X53" s="15"/>
      <c r="Y53" s="15"/>
    </row>
    <row r="54" spans="1:27" s="23" customFormat="1" x14ac:dyDescent="0.25"/>
    <row r="55" spans="1:27" s="23" customFormat="1" ht="15" x14ac:dyDescent="0.35">
      <c r="A55" s="1" t="s">
        <v>468</v>
      </c>
    </row>
    <row r="56" spans="1:27" s="23" customFormat="1" x14ac:dyDescent="0.25">
      <c r="B56" s="173" t="s">
        <v>469</v>
      </c>
    </row>
    <row r="57" spans="1:27" s="23" customFormat="1" x14ac:dyDescent="0.25">
      <c r="B57" s="6"/>
    </row>
    <row r="58" spans="1:27" s="23" customFormat="1" ht="26.4" x14ac:dyDescent="0.25">
      <c r="B58" s="6"/>
      <c r="I58" s="31" t="s">
        <v>472</v>
      </c>
      <c r="J58" s="31" t="s">
        <v>473</v>
      </c>
      <c r="K58" s="31"/>
      <c r="L58" s="31" t="s">
        <v>474</v>
      </c>
      <c r="M58" s="31" t="s">
        <v>475</v>
      </c>
    </row>
    <row r="59" spans="1:27" s="23" customFormat="1" x14ac:dyDescent="0.25">
      <c r="D59" s="23" t="s">
        <v>190</v>
      </c>
      <c r="E59" s="23" t="s">
        <v>191</v>
      </c>
      <c r="G59" s="23" t="s">
        <v>470</v>
      </c>
      <c r="H59" s="23" t="s">
        <v>471</v>
      </c>
    </row>
    <row r="60" spans="1:27" s="23" customFormat="1" x14ac:dyDescent="0.25">
      <c r="D60" s="23" t="s">
        <v>249</v>
      </c>
      <c r="E60" s="23" t="s">
        <v>196</v>
      </c>
      <c r="G60" s="23" t="s">
        <v>248</v>
      </c>
      <c r="H60" s="23" t="s">
        <v>248</v>
      </c>
      <c r="I60" s="56">
        <v>-1.7390476190476201</v>
      </c>
      <c r="J60" s="56">
        <v>-1.3078259999999999</v>
      </c>
      <c r="L60" s="56" t="s">
        <v>16</v>
      </c>
      <c r="M60" s="56" t="s">
        <v>16</v>
      </c>
    </row>
    <row r="61" spans="1:27" s="23" customFormat="1" x14ac:dyDescent="0.25">
      <c r="D61" s="23" t="s">
        <v>250</v>
      </c>
      <c r="E61" s="23" t="s">
        <v>198</v>
      </c>
      <c r="G61" s="23" t="s">
        <v>248</v>
      </c>
      <c r="H61" s="23" t="s">
        <v>248</v>
      </c>
      <c r="I61" s="56">
        <v>-0.63146036868970656</v>
      </c>
      <c r="J61" s="56">
        <v>-0.63146036868970656</v>
      </c>
      <c r="L61" s="56" t="s">
        <v>16</v>
      </c>
      <c r="M61" s="56" t="s">
        <v>16</v>
      </c>
    </row>
    <row r="62" spans="1:27" s="23" customFormat="1" x14ac:dyDescent="0.25">
      <c r="D62" s="23" t="s">
        <v>251</v>
      </c>
      <c r="E62" s="23" t="s">
        <v>200</v>
      </c>
      <c r="G62" s="23" t="s">
        <v>248</v>
      </c>
      <c r="H62" s="23" t="s">
        <v>248</v>
      </c>
      <c r="I62" s="56">
        <v>-0.381164</v>
      </c>
      <c r="J62" s="56">
        <v>-0.381164</v>
      </c>
      <c r="L62" s="56" t="s">
        <v>16</v>
      </c>
      <c r="M62" s="56" t="s">
        <v>16</v>
      </c>
    </row>
    <row r="63" spans="1:27" s="23" customFormat="1" x14ac:dyDescent="0.25">
      <c r="D63" s="23" t="s">
        <v>252</v>
      </c>
      <c r="E63" s="23" t="s">
        <v>202</v>
      </c>
      <c r="G63" s="23" t="s">
        <v>248</v>
      </c>
      <c r="H63" s="23" t="s">
        <v>248</v>
      </c>
      <c r="I63" s="56" t="s">
        <v>16</v>
      </c>
      <c r="J63" s="56">
        <v>-2.3036943382675576E-2</v>
      </c>
      <c r="L63" s="56" t="s">
        <v>16</v>
      </c>
      <c r="M63" s="56" t="s">
        <v>16</v>
      </c>
    </row>
    <row r="64" spans="1:27" s="23" customFormat="1" x14ac:dyDescent="0.25">
      <c r="D64" s="23" t="s">
        <v>253</v>
      </c>
      <c r="E64" s="23" t="s">
        <v>204</v>
      </c>
      <c r="G64" s="23" t="s">
        <v>248</v>
      </c>
      <c r="H64" s="23" t="s">
        <v>248</v>
      </c>
      <c r="I64" s="56" t="s">
        <v>16</v>
      </c>
      <c r="J64" s="56">
        <v>-1.720337</v>
      </c>
      <c r="L64" s="56" t="s">
        <v>16</v>
      </c>
      <c r="M64" s="56" t="s">
        <v>16</v>
      </c>
    </row>
    <row r="65" spans="1:25" s="23" customFormat="1" x14ac:dyDescent="0.25">
      <c r="D65" s="23" t="s">
        <v>254</v>
      </c>
      <c r="E65" s="23" t="s">
        <v>206</v>
      </c>
      <c r="G65" s="23" t="s">
        <v>248</v>
      </c>
      <c r="H65" s="23" t="s">
        <v>248</v>
      </c>
      <c r="I65" s="56" t="s">
        <v>16</v>
      </c>
      <c r="J65" s="56">
        <v>-3.9342000000000002E-2</v>
      </c>
      <c r="L65" s="56" t="s">
        <v>16</v>
      </c>
      <c r="M65" s="56" t="s">
        <v>16</v>
      </c>
    </row>
    <row r="66" spans="1:25" s="23" customFormat="1" x14ac:dyDescent="0.25">
      <c r="D66" s="23" t="s">
        <v>255</v>
      </c>
      <c r="E66" s="23" t="s">
        <v>208</v>
      </c>
      <c r="G66" s="23" t="s">
        <v>248</v>
      </c>
      <c r="H66" s="23" t="s">
        <v>248</v>
      </c>
      <c r="I66" s="56" t="s">
        <v>16</v>
      </c>
      <c r="J66" s="56">
        <v>-7.2679999999999995E-2</v>
      </c>
      <c r="L66" s="56" t="s">
        <v>16</v>
      </c>
      <c r="M66" s="56" t="s">
        <v>16</v>
      </c>
    </row>
    <row r="67" spans="1:25" s="23" customFormat="1" x14ac:dyDescent="0.25">
      <c r="D67" s="23" t="s">
        <v>256</v>
      </c>
      <c r="E67" s="23" t="s">
        <v>210</v>
      </c>
      <c r="G67" s="23" t="s">
        <v>248</v>
      </c>
      <c r="H67" s="23" t="s">
        <v>248</v>
      </c>
      <c r="I67" s="56" t="s">
        <v>16</v>
      </c>
      <c r="J67" s="56">
        <v>-0.625</v>
      </c>
      <c r="L67" s="56" t="s">
        <v>16</v>
      </c>
      <c r="M67" s="56" t="s">
        <v>16</v>
      </c>
    </row>
    <row r="68" spans="1:25" s="23" customFormat="1" x14ac:dyDescent="0.25">
      <c r="D68" s="23" t="s">
        <v>257</v>
      </c>
      <c r="E68" s="23" t="s">
        <v>212</v>
      </c>
      <c r="G68" s="23" t="s">
        <v>248</v>
      </c>
      <c r="H68" s="23" t="s">
        <v>478</v>
      </c>
      <c r="I68" s="56">
        <v>-0.53304099999999899</v>
      </c>
      <c r="J68" s="56">
        <v>-89.558173076923097</v>
      </c>
      <c r="L68" s="56" t="s">
        <v>16</v>
      </c>
      <c r="M68" s="56" t="s">
        <v>16</v>
      </c>
    </row>
    <row r="69" spans="1:25" s="23" customFormat="1" x14ac:dyDescent="0.25">
      <c r="D69" s="23" t="s">
        <v>258</v>
      </c>
      <c r="E69" s="23" t="s">
        <v>214</v>
      </c>
      <c r="G69" s="23" t="s">
        <v>248</v>
      </c>
      <c r="H69" s="23" t="s">
        <v>248</v>
      </c>
      <c r="I69" s="56">
        <v>-0.27727350000000001</v>
      </c>
      <c r="J69" s="56">
        <v>-0.54719700000000004</v>
      </c>
      <c r="L69" s="56">
        <v>1.0870469999999999</v>
      </c>
      <c r="M69" s="56">
        <v>0.36234899999999998</v>
      </c>
    </row>
    <row r="70" spans="1:25" s="23" customFormat="1" x14ac:dyDescent="0.25">
      <c r="D70" s="23" t="s">
        <v>259</v>
      </c>
      <c r="E70" s="23" t="s">
        <v>216</v>
      </c>
      <c r="G70" s="23" t="s">
        <v>248</v>
      </c>
      <c r="H70" s="23" t="s">
        <v>248</v>
      </c>
      <c r="I70" s="56" t="s">
        <v>16</v>
      </c>
      <c r="J70" s="56">
        <v>-3.0249999999999999</v>
      </c>
      <c r="L70" s="56" t="s">
        <v>16</v>
      </c>
      <c r="M70" s="56" t="s">
        <v>16</v>
      </c>
    </row>
    <row r="71" spans="1:25" s="23" customFormat="1" x14ac:dyDescent="0.25">
      <c r="D71" s="23" t="s">
        <v>260</v>
      </c>
      <c r="E71" s="23" t="s">
        <v>218</v>
      </c>
      <c r="G71" s="23" t="s">
        <v>248</v>
      </c>
      <c r="H71" s="23" t="s">
        <v>248</v>
      </c>
      <c r="I71" s="56">
        <v>-1.5798909999999999</v>
      </c>
      <c r="J71" s="56">
        <v>-1.5798909999999999</v>
      </c>
      <c r="L71" s="56">
        <v>1.1257710000000001</v>
      </c>
      <c r="M71" s="56" t="s">
        <v>16</v>
      </c>
    </row>
    <row r="72" spans="1:25" s="23" customFormat="1" x14ac:dyDescent="0.25">
      <c r="D72" s="23" t="s">
        <v>261</v>
      </c>
      <c r="E72" s="23" t="s">
        <v>220</v>
      </c>
      <c r="G72" s="23" t="s">
        <v>248</v>
      </c>
      <c r="H72" s="23" t="s">
        <v>248</v>
      </c>
      <c r="I72" s="56">
        <v>-0.85812365353044995</v>
      </c>
      <c r="J72" s="56">
        <v>-0.85812365353044995</v>
      </c>
      <c r="L72" s="56">
        <v>0.78841713333225616</v>
      </c>
      <c r="M72" s="56">
        <v>0.78841713333225605</v>
      </c>
    </row>
    <row r="73" spans="1:25" s="23" customFormat="1" x14ac:dyDescent="0.25">
      <c r="D73" s="23" t="s">
        <v>262</v>
      </c>
      <c r="E73" s="23" t="s">
        <v>222</v>
      </c>
      <c r="G73" s="23" t="s">
        <v>248</v>
      </c>
      <c r="H73" s="23" t="s">
        <v>248</v>
      </c>
      <c r="I73" s="56">
        <v>-2.702769</v>
      </c>
      <c r="J73" s="56">
        <v>-2.702769</v>
      </c>
      <c r="L73" s="56">
        <v>2.702769</v>
      </c>
      <c r="M73" s="56" t="s">
        <v>16</v>
      </c>
    </row>
    <row r="74" spans="1:25" s="23" customFormat="1" x14ac:dyDescent="0.25">
      <c r="D74" s="23" t="s">
        <v>263</v>
      </c>
      <c r="E74" s="23" t="s">
        <v>224</v>
      </c>
      <c r="G74" s="23" t="s">
        <v>248</v>
      </c>
      <c r="H74" s="23" t="s">
        <v>248</v>
      </c>
      <c r="I74" s="56" t="s">
        <v>16</v>
      </c>
      <c r="J74" s="57" t="s">
        <v>16</v>
      </c>
      <c r="L74" s="56" t="s">
        <v>16</v>
      </c>
      <c r="M74" s="56" t="s">
        <v>16</v>
      </c>
    </row>
    <row r="75" spans="1:25" s="23" customFormat="1" x14ac:dyDescent="0.25">
      <c r="D75" s="23" t="s">
        <v>264</v>
      </c>
      <c r="E75" s="23" t="s">
        <v>226</v>
      </c>
      <c r="G75" s="23" t="s">
        <v>248</v>
      </c>
      <c r="H75" s="23" t="s">
        <v>248</v>
      </c>
      <c r="I75" s="56">
        <v>-1.1999999999999999E-3</v>
      </c>
      <c r="J75" s="56">
        <v>-1.1999999999999999E-3</v>
      </c>
      <c r="L75" s="56" t="s">
        <v>16</v>
      </c>
      <c r="M75" s="56" t="s">
        <v>16</v>
      </c>
    </row>
    <row r="76" spans="1:25" s="23" customFormat="1" x14ac:dyDescent="0.25">
      <c r="D76" s="23" t="s">
        <v>265</v>
      </c>
      <c r="E76" s="23" t="s">
        <v>228</v>
      </c>
      <c r="G76" s="23" t="s">
        <v>248</v>
      </c>
      <c r="H76" s="23" t="s">
        <v>248</v>
      </c>
      <c r="I76" s="56" t="s">
        <v>16</v>
      </c>
      <c r="J76" s="57" t="s">
        <v>16</v>
      </c>
      <c r="L76" s="56" t="s">
        <v>16</v>
      </c>
      <c r="M76" s="56" t="s">
        <v>16</v>
      </c>
    </row>
    <row r="77" spans="1:25" s="23" customFormat="1" x14ac:dyDescent="0.25"/>
    <row r="78" spans="1:25" s="23" customFormat="1" ht="13.8" x14ac:dyDescent="0.3">
      <c r="A78" s="15" t="s">
        <v>119</v>
      </c>
      <c r="B78" s="15"/>
      <c r="C78" s="15"/>
      <c r="D78" s="15"/>
      <c r="E78" s="15"/>
      <c r="F78" s="15"/>
      <c r="G78" s="15"/>
      <c r="H78" s="15"/>
      <c r="I78" s="15"/>
      <c r="J78" s="15"/>
      <c r="K78" s="15"/>
      <c r="L78" s="15"/>
      <c r="M78" s="15"/>
      <c r="N78" s="15"/>
      <c r="O78" s="15"/>
      <c r="P78" s="15"/>
      <c r="Q78" s="15"/>
      <c r="R78" s="15"/>
      <c r="S78" s="15"/>
      <c r="T78" s="15"/>
      <c r="U78" s="15"/>
      <c r="V78" s="15"/>
      <c r="W78" s="15"/>
      <c r="X78" s="15"/>
      <c r="Y78" s="15"/>
    </row>
    <row r="79" spans="1:25" s="23" customFormat="1" x14ac:dyDescent="0.25"/>
    <row r="80" spans="1:25" s="23" customFormat="1" ht="15" x14ac:dyDescent="0.35">
      <c r="A80" s="1" t="s">
        <v>468</v>
      </c>
    </row>
    <row r="81" spans="2:19" s="23" customFormat="1" x14ac:dyDescent="0.25">
      <c r="B81" s="173" t="s">
        <v>469</v>
      </c>
    </row>
    <row r="82" spans="2:19" s="23" customFormat="1" x14ac:dyDescent="0.25">
      <c r="B82" s="6"/>
    </row>
    <row r="83" spans="2:19" s="23" customFormat="1" ht="26.4" x14ac:dyDescent="0.25">
      <c r="B83" s="6"/>
      <c r="I83" s="31" t="s">
        <v>472</v>
      </c>
      <c r="J83" s="31" t="s">
        <v>473</v>
      </c>
      <c r="L83" s="31" t="s">
        <v>474</v>
      </c>
      <c r="M83" s="31" t="s">
        <v>475</v>
      </c>
    </row>
    <row r="84" spans="2:19" s="23" customFormat="1" x14ac:dyDescent="0.25">
      <c r="D84" s="23" t="s">
        <v>190</v>
      </c>
      <c r="E84" s="23" t="s">
        <v>191</v>
      </c>
      <c r="G84" s="23" t="s">
        <v>470</v>
      </c>
      <c r="H84" s="23" t="s">
        <v>471</v>
      </c>
      <c r="I84" s="31"/>
      <c r="J84" s="31"/>
      <c r="L84" s="31"/>
      <c r="M84" s="31"/>
    </row>
    <row r="85" spans="2:19" s="23" customFormat="1" x14ac:dyDescent="0.25">
      <c r="D85" s="23" t="s">
        <v>300</v>
      </c>
      <c r="E85" s="23" t="s">
        <v>196</v>
      </c>
      <c r="G85" s="23" t="s">
        <v>291</v>
      </c>
      <c r="H85" s="23" t="s">
        <v>291</v>
      </c>
      <c r="I85" s="56">
        <v>-0.466253494145002</v>
      </c>
      <c r="J85" s="56">
        <v>-0.10458829719519011</v>
      </c>
      <c r="L85" s="56">
        <v>0.23889199999999999</v>
      </c>
      <c r="M85" s="56">
        <v>5.8454338814986358E-2</v>
      </c>
      <c r="S85" s="40"/>
    </row>
    <row r="86" spans="2:19" s="23" customFormat="1" x14ac:dyDescent="0.25">
      <c r="D86" s="23" t="s">
        <v>302</v>
      </c>
      <c r="E86" s="23" t="s">
        <v>198</v>
      </c>
      <c r="G86" s="23" t="s">
        <v>419</v>
      </c>
      <c r="H86" s="23" t="s">
        <v>419</v>
      </c>
      <c r="I86" s="56">
        <v>-1.2207000000000001E-2</v>
      </c>
      <c r="J86" s="56">
        <v>-1.2207000000000001E-2</v>
      </c>
      <c r="L86" s="56">
        <v>6.3400000000000001E-3</v>
      </c>
      <c r="M86" s="56">
        <v>6.3400000000000001E-3</v>
      </c>
    </row>
    <row r="87" spans="2:19" s="23" customFormat="1" x14ac:dyDescent="0.25">
      <c r="D87" s="23" t="s">
        <v>303</v>
      </c>
      <c r="E87" s="23" t="s">
        <v>200</v>
      </c>
      <c r="G87" s="23" t="s">
        <v>419</v>
      </c>
      <c r="H87" s="23" t="s">
        <v>419</v>
      </c>
      <c r="I87" s="56">
        <v>-8.6379999999999998E-3</v>
      </c>
      <c r="J87" s="56">
        <v>-8.6379999999999998E-3</v>
      </c>
      <c r="L87" s="56">
        <v>4.5999999999999999E-3</v>
      </c>
      <c r="M87" s="56">
        <v>4.5999999999999999E-3</v>
      </c>
    </row>
    <row r="88" spans="2:19" s="23" customFormat="1" x14ac:dyDescent="0.25">
      <c r="D88" s="23" t="s">
        <v>304</v>
      </c>
      <c r="E88" s="23" t="s">
        <v>202</v>
      </c>
      <c r="G88" s="23" t="s">
        <v>419</v>
      </c>
      <c r="H88" s="23" t="s">
        <v>419</v>
      </c>
      <c r="I88" s="56">
        <v>-9.8700000000000003E-4</v>
      </c>
      <c r="J88" s="134" t="s">
        <v>16</v>
      </c>
      <c r="L88" s="56">
        <v>9.8700000000000003E-4</v>
      </c>
      <c r="M88" s="56" t="s">
        <v>16</v>
      </c>
    </row>
    <row r="89" spans="2:19" s="23" customFormat="1" x14ac:dyDescent="0.25">
      <c r="D89" s="23" t="s">
        <v>305</v>
      </c>
      <c r="E89" s="23" t="s">
        <v>206</v>
      </c>
      <c r="G89" s="23" t="s">
        <v>419</v>
      </c>
      <c r="H89" s="23" t="s">
        <v>419</v>
      </c>
      <c r="I89" s="56">
        <v>-3.2307692307692311E-4</v>
      </c>
      <c r="J89" s="56">
        <v>-1.885E-3</v>
      </c>
      <c r="L89" s="56" t="s">
        <v>16</v>
      </c>
      <c r="M89" s="56" t="s">
        <v>16</v>
      </c>
    </row>
    <row r="90" spans="2:19" s="23" customFormat="1" x14ac:dyDescent="0.25">
      <c r="D90" s="23" t="s">
        <v>306</v>
      </c>
      <c r="E90" s="23" t="s">
        <v>210</v>
      </c>
      <c r="G90" s="23" t="s">
        <v>291</v>
      </c>
      <c r="H90" s="23" t="s">
        <v>291</v>
      </c>
      <c r="I90" s="56">
        <v>-8.5361000000000006E-2</v>
      </c>
      <c r="J90" s="56">
        <v>-8.5361000000000006E-2</v>
      </c>
      <c r="L90" s="56">
        <v>7.5377E-2</v>
      </c>
      <c r="M90" s="56">
        <v>7.5377E-2</v>
      </c>
    </row>
    <row r="91" spans="2:19" s="23" customFormat="1" x14ac:dyDescent="0.25">
      <c r="D91" s="23" t="s">
        <v>307</v>
      </c>
      <c r="E91" s="23" t="s">
        <v>212</v>
      </c>
      <c r="G91" s="23" t="s">
        <v>419</v>
      </c>
      <c r="H91" s="23" t="s">
        <v>419</v>
      </c>
      <c r="I91" s="56">
        <v>-1.7341772151898735E-3</v>
      </c>
      <c r="J91" s="56">
        <v>-1.7341772151898735E-3</v>
      </c>
      <c r="L91" s="56" t="s">
        <v>16</v>
      </c>
      <c r="M91" s="56" t="s">
        <v>16</v>
      </c>
    </row>
    <row r="92" spans="2:19" s="23" customFormat="1" x14ac:dyDescent="0.25">
      <c r="D92" s="23" t="s">
        <v>308</v>
      </c>
      <c r="E92" s="23" t="s">
        <v>220</v>
      </c>
      <c r="G92" s="23" t="s">
        <v>419</v>
      </c>
      <c r="H92" s="23" t="s">
        <v>419</v>
      </c>
      <c r="I92" s="56">
        <v>-1.02888051342964E-3</v>
      </c>
      <c r="J92" s="56">
        <v>-1.02888051342964E-3</v>
      </c>
      <c r="L92" s="56">
        <v>8.4999999999999995E-4</v>
      </c>
      <c r="M92" s="56">
        <v>8.4999999999999995E-4</v>
      </c>
    </row>
    <row r="93" spans="2:19" s="23" customFormat="1" x14ac:dyDescent="0.25">
      <c r="D93" s="23" t="s">
        <v>309</v>
      </c>
      <c r="E93" s="36" t="s">
        <v>222</v>
      </c>
      <c r="F93" s="36"/>
      <c r="G93" s="23" t="s">
        <v>291</v>
      </c>
      <c r="H93" s="23" t="s">
        <v>291</v>
      </c>
      <c r="I93" s="56">
        <v>-0.34236800000000001</v>
      </c>
      <c r="J93" s="56">
        <v>-0.34236800000000001</v>
      </c>
      <c r="L93" s="56">
        <v>0.34236800000000001</v>
      </c>
      <c r="M93" s="56">
        <v>0.34236800000000001</v>
      </c>
    </row>
    <row r="94" spans="2:19" s="23" customFormat="1" x14ac:dyDescent="0.25">
      <c r="D94" s="23" t="s">
        <v>310</v>
      </c>
      <c r="E94" s="23" t="s">
        <v>228</v>
      </c>
      <c r="G94" s="23" t="s">
        <v>419</v>
      </c>
      <c r="H94" s="23" t="s">
        <v>419</v>
      </c>
      <c r="I94" s="56">
        <v>-0.139214</v>
      </c>
      <c r="J94" s="56">
        <v>-0.139214</v>
      </c>
      <c r="L94" s="56">
        <v>0.139214</v>
      </c>
      <c r="M94" s="56">
        <v>0.139214</v>
      </c>
    </row>
    <row r="95" spans="2:19" s="23" customFormat="1" x14ac:dyDescent="0.25">
      <c r="J95" s="35"/>
      <c r="M95" s="35"/>
    </row>
    <row r="96" spans="2:19" s="23" customFormat="1" x14ac:dyDescent="0.25"/>
    <row r="97" spans="1:25" s="23" customFormat="1" ht="13.8" x14ac:dyDescent="0.3">
      <c r="A97" s="15" t="s">
        <v>266</v>
      </c>
      <c r="B97" s="15"/>
      <c r="C97" s="15"/>
      <c r="D97" s="15"/>
      <c r="E97" s="15"/>
      <c r="F97" s="15"/>
      <c r="G97" s="15"/>
      <c r="H97" s="15"/>
      <c r="I97" s="15"/>
      <c r="J97" s="15"/>
      <c r="K97" s="15"/>
      <c r="L97" s="15"/>
      <c r="M97" s="15"/>
      <c r="N97" s="15"/>
      <c r="O97" s="15"/>
      <c r="P97" s="15"/>
      <c r="Q97" s="15"/>
      <c r="R97" s="15"/>
      <c r="S97" s="15"/>
      <c r="T97" s="15"/>
      <c r="U97" s="15"/>
      <c r="V97" s="15"/>
      <c r="W97" s="15"/>
      <c r="X97" s="15"/>
      <c r="Y97" s="15"/>
    </row>
    <row r="98" spans="1:25" s="23" customFormat="1" x14ac:dyDescent="0.25"/>
    <row r="99" spans="1:25" s="23" customFormat="1" ht="15" x14ac:dyDescent="0.35">
      <c r="A99" s="1" t="s">
        <v>468</v>
      </c>
    </row>
    <row r="100" spans="1:25" s="23" customFormat="1" x14ac:dyDescent="0.25">
      <c r="B100" s="173" t="s">
        <v>469</v>
      </c>
    </row>
    <row r="101" spans="1:25" s="23" customFormat="1" x14ac:dyDescent="0.25">
      <c r="B101" s="6"/>
    </row>
    <row r="102" spans="1:25" s="23" customFormat="1" ht="26.4" x14ac:dyDescent="0.25">
      <c r="B102" s="6"/>
      <c r="I102" s="31" t="s">
        <v>472</v>
      </c>
      <c r="J102" s="31" t="s">
        <v>473</v>
      </c>
      <c r="L102" s="31" t="s">
        <v>474</v>
      </c>
      <c r="M102" s="31" t="s">
        <v>475</v>
      </c>
    </row>
    <row r="103" spans="1:25" s="23" customFormat="1" x14ac:dyDescent="0.25">
      <c r="D103" s="23" t="s">
        <v>190</v>
      </c>
      <c r="E103" s="23" t="s">
        <v>191</v>
      </c>
      <c r="G103" s="23" t="s">
        <v>470</v>
      </c>
      <c r="H103" s="23" t="s">
        <v>471</v>
      </c>
    </row>
    <row r="104" spans="1:25" s="23" customFormat="1" x14ac:dyDescent="0.25">
      <c r="D104" s="23" t="s">
        <v>267</v>
      </c>
      <c r="E104" s="23" t="s">
        <v>198</v>
      </c>
      <c r="G104" s="23" t="s">
        <v>248</v>
      </c>
      <c r="H104" s="23" t="s">
        <v>248</v>
      </c>
      <c r="I104" s="56">
        <v>-1.3483909999999999</v>
      </c>
      <c r="J104" s="56">
        <v>-1.3483909999999999</v>
      </c>
      <c r="L104" s="56" t="s">
        <v>16</v>
      </c>
      <c r="M104" s="56" t="s">
        <v>16</v>
      </c>
    </row>
    <row r="105" spans="1:25" s="23" customFormat="1" x14ac:dyDescent="0.25">
      <c r="D105" s="23" t="s">
        <v>268</v>
      </c>
      <c r="E105" s="23" t="s">
        <v>202</v>
      </c>
      <c r="G105" s="23" t="s">
        <v>248</v>
      </c>
      <c r="H105" s="23" t="s">
        <v>248</v>
      </c>
      <c r="I105" s="56">
        <v>-2.0530000000000001E-3</v>
      </c>
      <c r="J105" s="56">
        <v>-2.0524291412455497E-3</v>
      </c>
      <c r="L105" s="56" t="s">
        <v>16</v>
      </c>
      <c r="M105" s="56" t="s">
        <v>16</v>
      </c>
    </row>
    <row r="106" spans="1:25" s="23" customFormat="1" x14ac:dyDescent="0.25">
      <c r="D106" s="23" t="s">
        <v>269</v>
      </c>
      <c r="E106" s="23" t="s">
        <v>204</v>
      </c>
      <c r="G106" s="23" t="s">
        <v>248</v>
      </c>
      <c r="H106" s="23" t="s">
        <v>248</v>
      </c>
      <c r="I106" s="56">
        <v>-1.3149</v>
      </c>
      <c r="J106" s="56">
        <v>-0.59726800000000002</v>
      </c>
      <c r="L106" s="56" t="s">
        <v>16</v>
      </c>
      <c r="M106" s="56" t="s">
        <v>16</v>
      </c>
    </row>
    <row r="107" spans="1:25" s="23" customFormat="1" x14ac:dyDescent="0.25">
      <c r="D107" s="23" t="s">
        <v>270</v>
      </c>
      <c r="E107" s="23" t="s">
        <v>212</v>
      </c>
      <c r="G107" s="23" t="s">
        <v>478</v>
      </c>
      <c r="H107" s="23" t="s">
        <v>478</v>
      </c>
      <c r="I107" s="56">
        <v>-1639.99999344</v>
      </c>
      <c r="J107" s="56">
        <v>-1000</v>
      </c>
      <c r="L107" s="56" t="s">
        <v>16</v>
      </c>
      <c r="M107" s="56" t="s">
        <v>16</v>
      </c>
    </row>
    <row r="108" spans="1:25" s="23" customFormat="1" x14ac:dyDescent="0.25">
      <c r="D108" s="23" t="s">
        <v>271</v>
      </c>
      <c r="E108" s="23" t="s">
        <v>216</v>
      </c>
      <c r="G108" s="23" t="s">
        <v>248</v>
      </c>
      <c r="H108" s="23" t="s">
        <v>248</v>
      </c>
      <c r="I108" s="56">
        <v>-1.572783</v>
      </c>
      <c r="J108" s="56">
        <v>-1.9450000000000001</v>
      </c>
      <c r="L108" s="56" t="s">
        <v>16</v>
      </c>
      <c r="M108" s="56" t="s">
        <v>16</v>
      </c>
    </row>
    <row r="109" spans="1:25" s="23" customFormat="1" x14ac:dyDescent="0.25">
      <c r="D109" s="23" t="s">
        <v>272</v>
      </c>
      <c r="E109" s="23" t="s">
        <v>218</v>
      </c>
      <c r="G109" s="23" t="s">
        <v>248</v>
      </c>
      <c r="H109" s="23" t="s">
        <v>248</v>
      </c>
      <c r="I109" s="56">
        <v>-0.18698000000000001</v>
      </c>
      <c r="J109" s="56">
        <v>-0.36499999999999999</v>
      </c>
      <c r="L109" s="56" t="s">
        <v>16</v>
      </c>
      <c r="M109" s="56" t="s">
        <v>16</v>
      </c>
    </row>
    <row r="110" spans="1:25" s="23" customFormat="1" x14ac:dyDescent="0.25">
      <c r="D110" s="23" t="s">
        <v>273</v>
      </c>
      <c r="E110" s="23" t="s">
        <v>220</v>
      </c>
      <c r="G110" s="23" t="s">
        <v>248</v>
      </c>
      <c r="H110" s="23" t="s">
        <v>248</v>
      </c>
      <c r="I110" s="56">
        <v>-1.9629833279797</v>
      </c>
      <c r="J110" s="56">
        <v>-3.0632894590042099</v>
      </c>
      <c r="L110" s="56" t="s">
        <v>16</v>
      </c>
      <c r="M110" s="56" t="s">
        <v>16</v>
      </c>
    </row>
    <row r="111" spans="1:25" s="23" customFormat="1" x14ac:dyDescent="0.25">
      <c r="D111" s="23" t="s">
        <v>274</v>
      </c>
      <c r="E111" s="23" t="s">
        <v>222</v>
      </c>
      <c r="G111" s="23" t="s">
        <v>248</v>
      </c>
      <c r="H111" s="23" t="s">
        <v>248</v>
      </c>
      <c r="I111" s="56">
        <v>-0.70099999999999996</v>
      </c>
      <c r="J111" s="56">
        <v>-1.5249999999999999</v>
      </c>
      <c r="L111" s="56">
        <v>0.70099999999999996</v>
      </c>
      <c r="M111" s="56" t="s">
        <v>16</v>
      </c>
    </row>
    <row r="112" spans="1:25" s="23" customFormat="1" x14ac:dyDescent="0.25">
      <c r="D112" s="23" t="s">
        <v>275</v>
      </c>
      <c r="E112" s="23" t="s">
        <v>224</v>
      </c>
      <c r="G112" s="23" t="s">
        <v>248</v>
      </c>
      <c r="H112" s="23" t="s">
        <v>248</v>
      </c>
      <c r="I112" s="56">
        <v>-0.7</v>
      </c>
      <c r="J112" s="56">
        <v>-0.7</v>
      </c>
      <c r="L112" s="56" t="s">
        <v>16</v>
      </c>
      <c r="M112" s="56" t="s">
        <v>16</v>
      </c>
    </row>
    <row r="113" spans="1:25" s="23" customFormat="1" x14ac:dyDescent="0.25">
      <c r="D113" s="23" t="s">
        <v>276</v>
      </c>
      <c r="E113" s="23" t="s">
        <v>226</v>
      </c>
      <c r="G113" s="23" t="s">
        <v>248</v>
      </c>
      <c r="H113" s="23" t="s">
        <v>248</v>
      </c>
      <c r="I113" s="56">
        <v>-0.55000000000000004</v>
      </c>
      <c r="J113" s="56">
        <v>-0.53</v>
      </c>
      <c r="L113" s="56" t="s">
        <v>16</v>
      </c>
      <c r="M113" s="56" t="s">
        <v>16</v>
      </c>
    </row>
    <row r="114" spans="1:25" s="23" customFormat="1" x14ac:dyDescent="0.25">
      <c r="D114" s="23" t="s">
        <v>277</v>
      </c>
      <c r="E114" s="23" t="s">
        <v>228</v>
      </c>
      <c r="G114" s="23" t="s">
        <v>248</v>
      </c>
      <c r="H114" s="23" t="s">
        <v>248</v>
      </c>
      <c r="I114" s="56">
        <v>-0.42074899999999998</v>
      </c>
      <c r="J114" s="56">
        <v>-0.42074899999999998</v>
      </c>
      <c r="L114" s="56">
        <v>0.42074899999999998</v>
      </c>
      <c r="M114" s="56" t="s">
        <v>16</v>
      </c>
    </row>
    <row r="115" spans="1:25" s="23" customFormat="1" x14ac:dyDescent="0.25"/>
    <row r="116" spans="1:25" s="23" customFormat="1" ht="13.8" x14ac:dyDescent="0.3">
      <c r="A116" s="15" t="s">
        <v>125</v>
      </c>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row>
    <row r="117" spans="1:25" s="23" customFormat="1" x14ac:dyDescent="0.25"/>
    <row r="118" spans="1:25" s="23" customFormat="1" ht="15" x14ac:dyDescent="0.35">
      <c r="A118" s="1" t="s">
        <v>468</v>
      </c>
    </row>
    <row r="119" spans="1:25" s="23" customFormat="1" x14ac:dyDescent="0.25">
      <c r="B119" s="173" t="s">
        <v>469</v>
      </c>
    </row>
    <row r="120" spans="1:25" s="23" customFormat="1" x14ac:dyDescent="0.25">
      <c r="B120" s="6"/>
    </row>
    <row r="121" spans="1:25" s="23" customFormat="1" ht="26.4" x14ac:dyDescent="0.25">
      <c r="B121" s="6"/>
      <c r="I121" s="31" t="s">
        <v>472</v>
      </c>
      <c r="J121" s="31" t="s">
        <v>473</v>
      </c>
      <c r="L121" s="31" t="s">
        <v>474</v>
      </c>
      <c r="M121" s="31" t="s">
        <v>475</v>
      </c>
    </row>
    <row r="122" spans="1:25" s="23" customFormat="1" x14ac:dyDescent="0.25">
      <c r="D122" s="23" t="s">
        <v>190</v>
      </c>
      <c r="E122" s="23" t="s">
        <v>191</v>
      </c>
      <c r="G122" s="23" t="s">
        <v>470</v>
      </c>
      <c r="H122" s="23" t="s">
        <v>471</v>
      </c>
      <c r="I122" s="31"/>
      <c r="J122" s="31"/>
      <c r="L122" s="31"/>
      <c r="M122" s="31"/>
    </row>
    <row r="123" spans="1:25" s="23" customFormat="1" x14ac:dyDescent="0.25">
      <c r="D123" s="23" t="s">
        <v>279</v>
      </c>
      <c r="E123" s="23" t="s">
        <v>198</v>
      </c>
      <c r="G123" s="23" t="s">
        <v>477</v>
      </c>
      <c r="H123" s="23" t="s">
        <v>477</v>
      </c>
      <c r="I123" s="56">
        <v>-2.29807241300293</v>
      </c>
      <c r="J123" s="56">
        <v>-2.29807241300293</v>
      </c>
      <c r="L123" s="56" t="s">
        <v>16</v>
      </c>
      <c r="M123" s="56" t="s">
        <v>16</v>
      </c>
    </row>
    <row r="124" spans="1:25" s="23" customFormat="1" x14ac:dyDescent="0.25">
      <c r="D124" s="23" t="s">
        <v>280</v>
      </c>
      <c r="E124" s="23" t="s">
        <v>202</v>
      </c>
      <c r="G124" s="23" t="s">
        <v>477</v>
      </c>
      <c r="H124" s="23" t="s">
        <v>477</v>
      </c>
      <c r="I124" s="56">
        <v>-6.4050000000000001E-3</v>
      </c>
      <c r="J124" s="56">
        <v>-1.5253147055469544E-4</v>
      </c>
      <c r="L124" s="56">
        <v>6.4050000000000001E-3</v>
      </c>
      <c r="M124" s="56" t="s">
        <v>16</v>
      </c>
    </row>
    <row r="125" spans="1:25" s="23" customFormat="1" x14ac:dyDescent="0.25">
      <c r="D125" s="23" t="s">
        <v>281</v>
      </c>
      <c r="E125" s="23" t="s">
        <v>204</v>
      </c>
      <c r="G125" s="23" t="s">
        <v>477</v>
      </c>
      <c r="H125" s="23" t="s">
        <v>477</v>
      </c>
      <c r="I125" s="56">
        <v>-2.41E-2</v>
      </c>
      <c r="J125" s="56">
        <v>-0.32169700000000001</v>
      </c>
      <c r="L125" s="56">
        <v>2.41E-2</v>
      </c>
      <c r="M125" s="56" t="s">
        <v>16</v>
      </c>
    </row>
    <row r="126" spans="1:25" s="23" customFormat="1" x14ac:dyDescent="0.25">
      <c r="D126" s="23" t="s">
        <v>282</v>
      </c>
      <c r="E126" s="23" t="s">
        <v>212</v>
      </c>
      <c r="G126" s="23" t="s">
        <v>477</v>
      </c>
      <c r="H126" s="23" t="s">
        <v>477</v>
      </c>
      <c r="I126" s="56">
        <v>-2.9444669999999999</v>
      </c>
      <c r="J126" s="56">
        <v>-0.74064639079029237</v>
      </c>
      <c r="L126" s="56" t="s">
        <v>16</v>
      </c>
      <c r="M126" s="56" t="s">
        <v>16</v>
      </c>
    </row>
    <row r="127" spans="1:25" s="23" customFormat="1" x14ac:dyDescent="0.25">
      <c r="D127" s="23" t="s">
        <v>283</v>
      </c>
      <c r="E127" s="23" t="s">
        <v>216</v>
      </c>
      <c r="G127" s="23" t="s">
        <v>477</v>
      </c>
      <c r="H127" s="23" t="s">
        <v>477</v>
      </c>
      <c r="I127" s="56">
        <v>-0.98278500000000002</v>
      </c>
      <c r="J127" s="56">
        <v>-1.0449999999999999</v>
      </c>
      <c r="L127" s="56">
        <v>0.98278500000000002</v>
      </c>
      <c r="M127" s="56">
        <v>0.34499999999999997</v>
      </c>
    </row>
    <row r="128" spans="1:25" s="23" customFormat="1" x14ac:dyDescent="0.25">
      <c r="D128" s="23" t="s">
        <v>284</v>
      </c>
      <c r="E128" s="23" t="s">
        <v>218</v>
      </c>
      <c r="G128" s="23" t="s">
        <v>477</v>
      </c>
      <c r="H128" s="23" t="s">
        <v>477</v>
      </c>
      <c r="I128" s="56">
        <v>-5.7549999999999997E-2</v>
      </c>
      <c r="J128" s="56">
        <v>-0.19500000000000001</v>
      </c>
      <c r="L128" s="56">
        <v>3.9661000000000002E-2</v>
      </c>
      <c r="M128" s="56">
        <v>3.9661000000000002E-2</v>
      </c>
    </row>
    <row r="129" spans="1:25" s="23" customFormat="1" x14ac:dyDescent="0.25">
      <c r="D129" s="23" t="s">
        <v>285</v>
      </c>
      <c r="E129" s="23" t="s">
        <v>220</v>
      </c>
      <c r="G129" s="23" t="s">
        <v>477</v>
      </c>
      <c r="H129" s="23" t="s">
        <v>477</v>
      </c>
      <c r="I129" s="56">
        <v>-0.480151890173596</v>
      </c>
      <c r="J129" s="56">
        <v>-0.96732937677365305</v>
      </c>
      <c r="L129" s="56">
        <v>0.51157400277985532</v>
      </c>
      <c r="M129" s="56">
        <v>0.75516274607988398</v>
      </c>
    </row>
    <row r="130" spans="1:25" s="23" customFormat="1" x14ac:dyDescent="0.25">
      <c r="D130" s="23" t="s">
        <v>286</v>
      </c>
      <c r="E130" s="23" t="s">
        <v>222</v>
      </c>
      <c r="G130" s="23" t="s">
        <v>477</v>
      </c>
      <c r="H130" s="23" t="s">
        <v>477</v>
      </c>
      <c r="I130" s="56">
        <v>-0.308</v>
      </c>
      <c r="J130" s="56">
        <v>-0.82</v>
      </c>
      <c r="L130" s="56">
        <v>0.308</v>
      </c>
      <c r="M130" s="56" t="s">
        <v>16</v>
      </c>
    </row>
    <row r="131" spans="1:25" s="23" customFormat="1" x14ac:dyDescent="0.25">
      <c r="D131" s="23" t="s">
        <v>287</v>
      </c>
      <c r="E131" s="23" t="s">
        <v>224</v>
      </c>
      <c r="G131" s="23" t="s">
        <v>477</v>
      </c>
      <c r="H131" s="23" t="s">
        <v>477</v>
      </c>
      <c r="I131" s="56">
        <v>-0.14000000000000001</v>
      </c>
      <c r="J131" s="56">
        <v>-0.14000000000000001</v>
      </c>
      <c r="L131" s="56" t="s">
        <v>16</v>
      </c>
      <c r="M131" s="56" t="s">
        <v>16</v>
      </c>
    </row>
    <row r="132" spans="1:25" s="23" customFormat="1" x14ac:dyDescent="0.25">
      <c r="D132" s="23" t="s">
        <v>288</v>
      </c>
      <c r="E132" s="23" t="s">
        <v>226</v>
      </c>
      <c r="G132" s="23" t="s">
        <v>477</v>
      </c>
      <c r="H132" s="23" t="s">
        <v>477</v>
      </c>
      <c r="I132" s="56">
        <v>-0.19</v>
      </c>
      <c r="J132" s="56">
        <v>-0.23</v>
      </c>
      <c r="L132" s="56" t="s">
        <v>16</v>
      </c>
      <c r="M132" s="56" t="s">
        <v>16</v>
      </c>
    </row>
    <row r="133" spans="1:25" s="23" customFormat="1" x14ac:dyDescent="0.25">
      <c r="D133" s="23" t="s">
        <v>289</v>
      </c>
      <c r="E133" s="23" t="s">
        <v>228</v>
      </c>
      <c r="G133" s="23" t="s">
        <v>477</v>
      </c>
      <c r="H133" s="23" t="s">
        <v>477</v>
      </c>
      <c r="I133" s="56">
        <v>-0.10442</v>
      </c>
      <c r="J133" s="56">
        <v>-0.10442</v>
      </c>
      <c r="L133" s="56">
        <v>0.10442</v>
      </c>
      <c r="M133" s="56" t="s">
        <v>16</v>
      </c>
    </row>
    <row r="134" spans="1:25" s="23" customFormat="1" x14ac:dyDescent="0.25"/>
    <row r="135" spans="1:25" s="23" customFormat="1" ht="13.8" x14ac:dyDescent="0.3">
      <c r="A135" s="15" t="s">
        <v>123</v>
      </c>
      <c r="B135" s="15"/>
      <c r="C135" s="15"/>
      <c r="D135" s="15"/>
      <c r="E135" s="15"/>
      <c r="F135" s="15"/>
      <c r="G135" s="15"/>
      <c r="H135" s="15"/>
      <c r="I135" s="15"/>
      <c r="J135" s="15"/>
      <c r="K135" s="15"/>
      <c r="L135" s="15"/>
      <c r="M135" s="15"/>
      <c r="N135" s="15"/>
      <c r="O135" s="15"/>
      <c r="P135" s="15"/>
      <c r="Q135" s="15"/>
      <c r="R135" s="15"/>
      <c r="S135" s="15"/>
      <c r="T135" s="15"/>
      <c r="U135" s="15"/>
      <c r="V135" s="15"/>
      <c r="W135" s="15"/>
      <c r="X135" s="15"/>
      <c r="Y135" s="15"/>
    </row>
    <row r="136" spans="1:25" s="23" customFormat="1" x14ac:dyDescent="0.25"/>
    <row r="137" spans="1:25" s="23" customFormat="1" ht="15" x14ac:dyDescent="0.35">
      <c r="A137" s="1" t="s">
        <v>468</v>
      </c>
    </row>
    <row r="138" spans="1:25" s="23" customFormat="1" x14ac:dyDescent="0.25">
      <c r="B138" s="173" t="s">
        <v>469</v>
      </c>
    </row>
    <row r="139" spans="1:25" s="23" customFormat="1" x14ac:dyDescent="0.25">
      <c r="B139" s="6"/>
    </row>
    <row r="140" spans="1:25" s="23" customFormat="1" ht="26.4" x14ac:dyDescent="0.25">
      <c r="B140" s="6"/>
      <c r="I140" s="31" t="s">
        <v>472</v>
      </c>
      <c r="J140" s="31" t="s">
        <v>473</v>
      </c>
      <c r="L140" s="31" t="s">
        <v>474</v>
      </c>
      <c r="M140" s="31" t="s">
        <v>475</v>
      </c>
    </row>
    <row r="141" spans="1:25" s="23" customFormat="1" x14ac:dyDescent="0.25">
      <c r="D141" s="23" t="s">
        <v>190</v>
      </c>
      <c r="E141" s="23" t="s">
        <v>191</v>
      </c>
      <c r="G141" s="23" t="s">
        <v>470</v>
      </c>
      <c r="H141" s="23" t="s">
        <v>471</v>
      </c>
      <c r="I141" s="31" t="s">
        <v>314</v>
      </c>
      <c r="J141" s="31"/>
      <c r="L141" s="31"/>
      <c r="M141" s="31"/>
    </row>
    <row r="142" spans="1:25" s="23" customFormat="1" x14ac:dyDescent="0.25">
      <c r="D142" s="23" t="s">
        <v>319</v>
      </c>
      <c r="E142" s="23" t="s">
        <v>202</v>
      </c>
      <c r="G142" s="23" t="s">
        <v>479</v>
      </c>
      <c r="H142" s="23" t="s">
        <v>479</v>
      </c>
      <c r="I142" s="41">
        <v>-1.524E-5</v>
      </c>
      <c r="J142" s="56">
        <v>-1.3718018387190968E-5</v>
      </c>
      <c r="L142" s="41">
        <v>1.524E-5</v>
      </c>
      <c r="M142" s="41">
        <v>1.3718018387190968E-5</v>
      </c>
    </row>
    <row r="143" spans="1:25" s="23" customFormat="1" x14ac:dyDescent="0.25">
      <c r="D143" s="23" t="s">
        <v>320</v>
      </c>
      <c r="E143" s="23" t="s">
        <v>204</v>
      </c>
      <c r="G143" s="23" t="s">
        <v>479</v>
      </c>
      <c r="H143" s="23" t="s">
        <v>479</v>
      </c>
      <c r="I143" s="41">
        <v>-1.5E-3</v>
      </c>
      <c r="J143" s="56">
        <v>-1.4430000000000001E-3</v>
      </c>
      <c r="L143" s="41">
        <v>8.0000000000000004E-4</v>
      </c>
      <c r="M143" s="41">
        <v>7.7999999999999999E-4</v>
      </c>
    </row>
    <row r="144" spans="1:25" s="23" customFormat="1" x14ac:dyDescent="0.25">
      <c r="D144" s="23" t="s">
        <v>321</v>
      </c>
      <c r="E144" s="23" t="s">
        <v>216</v>
      </c>
      <c r="G144" s="23" t="s">
        <v>479</v>
      </c>
      <c r="H144" s="23" t="s">
        <v>479</v>
      </c>
      <c r="I144" s="41">
        <v>-1.1166000000000001E-2</v>
      </c>
      <c r="J144" s="56">
        <v>-1.1166000000000001E-2</v>
      </c>
      <c r="L144" s="41">
        <v>1.1166000000000001E-2</v>
      </c>
      <c r="M144" s="41">
        <v>3.722E-3</v>
      </c>
    </row>
    <row r="145" spans="1:27" s="23" customFormat="1" x14ac:dyDescent="0.25">
      <c r="D145" s="23" t="s">
        <v>322</v>
      </c>
      <c r="E145" s="23" t="s">
        <v>218</v>
      </c>
      <c r="G145" s="23" t="s">
        <v>479</v>
      </c>
      <c r="H145" s="23" t="s">
        <v>479</v>
      </c>
      <c r="I145" s="41">
        <v>-1.5610000000000001E-3</v>
      </c>
      <c r="J145" s="56">
        <v>-1.5610000000000001E-3</v>
      </c>
      <c r="L145" s="41">
        <v>1.039E-3</v>
      </c>
      <c r="M145" s="41">
        <v>1.039E-3</v>
      </c>
    </row>
    <row r="146" spans="1:27" s="23" customFormat="1" x14ac:dyDescent="0.25">
      <c r="D146" s="23" t="s">
        <v>323</v>
      </c>
      <c r="E146" s="23" t="s">
        <v>220</v>
      </c>
      <c r="G146" s="23" t="s">
        <v>479</v>
      </c>
      <c r="H146" s="23" t="s">
        <v>479</v>
      </c>
      <c r="I146" s="41">
        <v>-1.0081537385930601E-3</v>
      </c>
      <c r="J146" s="56">
        <v>-1.0081537385930601E-3</v>
      </c>
      <c r="L146" s="41">
        <v>7.0260830578208029E-4</v>
      </c>
      <c r="M146" s="41">
        <v>7.0260830578208029E-4</v>
      </c>
    </row>
    <row r="147" spans="1:27" s="23" customFormat="1" x14ac:dyDescent="0.25">
      <c r="D147" s="23" t="s">
        <v>324</v>
      </c>
      <c r="E147" s="23" t="s">
        <v>222</v>
      </c>
      <c r="G147" s="23" t="s">
        <v>479</v>
      </c>
      <c r="H147" s="23" t="s">
        <v>479</v>
      </c>
      <c r="I147" s="41">
        <v>-1.3600000000000001E-3</v>
      </c>
      <c r="J147" s="56">
        <v>-1.3600000000000001E-3</v>
      </c>
      <c r="L147" s="41">
        <v>1.3600000000000001E-3</v>
      </c>
      <c r="M147" s="41">
        <v>1.3600000000000001E-3</v>
      </c>
    </row>
    <row r="148" spans="1:27" s="23" customFormat="1" x14ac:dyDescent="0.25"/>
    <row r="149" spans="1:27" ht="13.8" x14ac:dyDescent="0.3">
      <c r="A149" s="25"/>
      <c r="B149" s="25"/>
      <c r="C149" s="25"/>
      <c r="D149" s="25"/>
      <c r="E149" s="25"/>
      <c r="F149" s="25"/>
      <c r="G149" s="25"/>
      <c r="H149" s="25"/>
      <c r="I149" s="25"/>
      <c r="J149" s="25"/>
      <c r="K149" s="25"/>
      <c r="L149" s="25"/>
      <c r="M149" s="25"/>
      <c r="N149" s="25"/>
      <c r="O149" s="25"/>
      <c r="P149" s="25"/>
      <c r="Q149" s="25"/>
      <c r="R149" s="25"/>
      <c r="S149" s="25"/>
      <c r="T149" s="25"/>
      <c r="U149" s="25"/>
      <c r="V149" s="25"/>
      <c r="W149" s="25"/>
      <c r="X149" s="25"/>
      <c r="Y149" s="25"/>
      <c r="Z149" s="23"/>
      <c r="AA149" s="23"/>
    </row>
  </sheetData>
  <conditionalFormatting sqref="K19:K24 K10:K17">
    <cfRule type="expression" dxfId="25" priority="4">
      <formula>AND($AD10&lt;&gt;"",K10&lt;&gt;0)</formula>
    </cfRule>
  </conditionalFormatting>
  <conditionalFormatting sqref="K10">
    <cfRule type="cellIs" dxfId="24" priority="3" operator="greaterThan">
      <formula>0</formula>
    </cfRule>
  </conditionalFormatting>
  <conditionalFormatting sqref="K10:K24">
    <cfRule type="expression" dxfId="23" priority="2">
      <formula>$Q10="NFI"</formula>
    </cfRule>
  </conditionalFormatting>
  <conditionalFormatting sqref="K19:K24 K11:K17">
    <cfRule type="cellIs" dxfId="22" priority="1" operator="greaterThan">
      <formula>0</formula>
    </cfRule>
  </conditionalFormatting>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CEABF"/>
  </sheetPr>
  <dimension ref="A1:Y324"/>
  <sheetViews>
    <sheetView workbookViewId="0">
      <pane ySplit="1" topLeftCell="A2" activePane="bottomLeft" state="frozen"/>
      <selection pane="bottomLeft" activeCell="A2" sqref="A2"/>
    </sheetView>
  </sheetViews>
  <sheetFormatPr defaultRowHeight="13.2" x14ac:dyDescent="0.25"/>
  <cols>
    <col min="1" max="3" width="2.77734375" customWidth="1"/>
    <col min="4" max="4" width="27.21875" bestFit="1" customWidth="1"/>
    <col min="6" max="6" width="9" customWidth="1"/>
    <col min="7" max="7" width="9" style="23"/>
    <col min="8" max="8" width="2.77734375" customWidth="1"/>
    <col min="9" max="10" width="12.44140625" style="23" bestFit="1" customWidth="1"/>
    <col min="11" max="13" width="12.44140625" bestFit="1" customWidth="1"/>
    <col min="14" max="14" width="9.88671875" bestFit="1" customWidth="1"/>
    <col min="15" max="15" width="12.5546875" bestFit="1" customWidth="1"/>
    <col min="17" max="17" width="11" bestFit="1" customWidth="1"/>
    <col min="18" max="18" width="12.5546875" bestFit="1" customWidth="1"/>
  </cols>
  <sheetData>
    <row r="1" spans="1:25" ht="30" x14ac:dyDescent="0.5">
      <c r="A1" s="3" t="str">
        <f ca="1" xml:space="preserve"> RIGHT(CELL("filename", $A$1), LEN(CELL("filename", $A$1)) - SEARCH("]", CELL("filename", $A$1)))</f>
        <v>Standardisation data</v>
      </c>
      <c r="B1" s="3"/>
      <c r="C1" s="3"/>
      <c r="D1" s="3"/>
      <c r="E1" s="3"/>
      <c r="F1" s="3"/>
      <c r="G1" s="3"/>
      <c r="H1" s="3"/>
      <c r="I1" s="3"/>
      <c r="J1" s="3"/>
      <c r="K1" s="3"/>
      <c r="L1" s="3"/>
      <c r="M1" s="3"/>
      <c r="N1" s="3"/>
      <c r="O1" s="3"/>
      <c r="P1" s="3"/>
      <c r="Q1" s="3"/>
      <c r="R1" s="3"/>
      <c r="S1" s="3"/>
      <c r="T1" s="3"/>
      <c r="U1" s="3"/>
      <c r="V1" s="3"/>
      <c r="W1" s="3"/>
      <c r="X1" s="3"/>
      <c r="Y1" s="3"/>
    </row>
    <row r="2" spans="1:25" x14ac:dyDescent="0.25">
      <c r="A2" s="23"/>
      <c r="B2" s="23"/>
      <c r="C2" s="23"/>
      <c r="D2" s="23"/>
      <c r="E2" s="23"/>
      <c r="F2" s="23"/>
      <c r="H2" s="23"/>
      <c r="K2" s="23"/>
      <c r="L2" s="23"/>
      <c r="M2" s="23"/>
      <c r="N2" s="23"/>
      <c r="O2" s="23"/>
      <c r="P2" s="23"/>
      <c r="Q2" s="23"/>
      <c r="R2" s="23"/>
      <c r="S2" s="23"/>
      <c r="T2" s="23"/>
      <c r="U2" s="23"/>
      <c r="V2" s="23"/>
      <c r="W2" s="23"/>
      <c r="X2" s="23"/>
      <c r="Y2" s="23"/>
    </row>
    <row r="3" spans="1:25" x14ac:dyDescent="0.25">
      <c r="A3" s="23"/>
      <c r="B3" s="6" t="s">
        <v>480</v>
      </c>
      <c r="C3" s="23"/>
      <c r="D3" s="23"/>
      <c r="E3" s="23"/>
      <c r="F3" s="23"/>
      <c r="H3" s="23"/>
      <c r="K3" s="23"/>
      <c r="L3" s="23"/>
      <c r="M3" s="23"/>
      <c r="N3" s="23"/>
      <c r="O3" s="23"/>
      <c r="P3" s="23"/>
      <c r="Q3" s="23"/>
      <c r="R3" s="23"/>
      <c r="S3" s="23"/>
      <c r="T3" s="23"/>
      <c r="U3" s="23"/>
      <c r="V3" s="23"/>
      <c r="W3" s="23"/>
      <c r="X3" s="23"/>
      <c r="Y3" s="23"/>
    </row>
    <row r="4" spans="1:25" x14ac:dyDescent="0.25">
      <c r="A4" s="23"/>
      <c r="B4" s="23"/>
      <c r="C4" s="23"/>
      <c r="D4" s="23"/>
      <c r="E4" s="23"/>
      <c r="F4" s="23"/>
      <c r="H4" s="23"/>
      <c r="K4" s="23"/>
      <c r="L4" s="23"/>
      <c r="M4" s="23"/>
      <c r="N4" s="23"/>
      <c r="O4" s="23"/>
      <c r="P4" s="23"/>
      <c r="Q4" s="23"/>
      <c r="R4" s="23"/>
      <c r="S4" s="23"/>
      <c r="T4" s="23"/>
      <c r="U4" s="23"/>
      <c r="V4" s="23"/>
      <c r="W4" s="23"/>
      <c r="X4" s="23"/>
      <c r="Y4" s="23"/>
    </row>
    <row r="5" spans="1:25" ht="13.8" x14ac:dyDescent="0.3">
      <c r="A5" s="15" t="s">
        <v>481</v>
      </c>
      <c r="B5" s="15"/>
      <c r="C5" s="15"/>
      <c r="D5" s="15"/>
      <c r="E5" s="15"/>
      <c r="F5" s="15"/>
      <c r="G5" s="15"/>
      <c r="H5" s="15"/>
      <c r="I5" s="15"/>
      <c r="J5" s="15"/>
      <c r="K5" s="15"/>
      <c r="L5" s="15"/>
      <c r="M5" s="15"/>
      <c r="N5" s="15"/>
      <c r="O5" s="15"/>
      <c r="P5" s="15"/>
      <c r="Q5" s="15"/>
      <c r="R5" s="15"/>
      <c r="S5" s="15"/>
      <c r="T5" s="15"/>
      <c r="U5" s="15"/>
      <c r="V5" s="15"/>
      <c r="W5" s="15"/>
      <c r="X5" s="15"/>
      <c r="Y5" s="15"/>
    </row>
    <row r="6" spans="1:25" x14ac:dyDescent="0.25">
      <c r="A6" s="23"/>
      <c r="B6" s="23"/>
      <c r="C6" s="23"/>
      <c r="D6" s="23"/>
      <c r="E6" s="23"/>
      <c r="F6" s="23"/>
      <c r="H6" s="23"/>
      <c r="K6" s="23"/>
      <c r="L6" s="23"/>
      <c r="M6" s="23"/>
      <c r="N6" s="23"/>
      <c r="O6" s="23"/>
      <c r="P6" s="23"/>
      <c r="Q6" s="23"/>
      <c r="R6" s="23"/>
      <c r="S6" s="23"/>
      <c r="T6" s="23"/>
      <c r="U6" s="23"/>
      <c r="V6" s="23"/>
      <c r="W6" s="23"/>
      <c r="X6" s="23"/>
      <c r="Y6" s="23"/>
    </row>
    <row r="7" spans="1:25" x14ac:dyDescent="0.25">
      <c r="A7" s="23"/>
      <c r="B7" s="23"/>
      <c r="C7" s="63" t="s">
        <v>482</v>
      </c>
      <c r="D7" s="23"/>
      <c r="E7" s="63" t="s">
        <v>107</v>
      </c>
      <c r="F7" s="23"/>
      <c r="H7" s="23"/>
      <c r="K7" s="23"/>
      <c r="L7" s="23"/>
      <c r="M7" s="23"/>
      <c r="N7" s="23"/>
      <c r="O7" s="23"/>
      <c r="P7" s="23"/>
      <c r="Q7" s="23"/>
      <c r="R7" s="23"/>
      <c r="S7" s="23"/>
      <c r="T7" s="23"/>
      <c r="U7" s="23"/>
      <c r="V7" s="23"/>
      <c r="W7" s="23"/>
      <c r="X7" s="23"/>
      <c r="Y7" s="23"/>
    </row>
    <row r="8" spans="1:25" x14ac:dyDescent="0.25">
      <c r="A8" s="23"/>
      <c r="B8" s="23"/>
      <c r="C8" s="23" t="s">
        <v>483</v>
      </c>
      <c r="D8" s="23"/>
      <c r="E8" s="23" t="s">
        <v>484</v>
      </c>
      <c r="F8" s="23"/>
      <c r="H8" s="23"/>
      <c r="K8" s="23"/>
      <c r="L8" s="23"/>
      <c r="M8" s="23"/>
      <c r="N8" s="23"/>
      <c r="O8" s="23"/>
      <c r="P8" s="23"/>
      <c r="Q8" s="23"/>
      <c r="R8" s="23"/>
      <c r="S8" s="23"/>
      <c r="T8" s="23"/>
      <c r="U8" s="23"/>
      <c r="V8" s="23"/>
      <c r="W8" s="23"/>
      <c r="X8" s="23"/>
      <c r="Y8" s="23"/>
    </row>
    <row r="9" spans="1:25" x14ac:dyDescent="0.25">
      <c r="A9" s="23"/>
      <c r="B9" s="23"/>
      <c r="C9" s="23" t="s">
        <v>485</v>
      </c>
      <c r="D9" s="23"/>
      <c r="E9" s="23" t="s">
        <v>486</v>
      </c>
      <c r="F9" s="23"/>
      <c r="H9" s="23"/>
      <c r="K9" s="23"/>
      <c r="L9" s="23"/>
      <c r="M9" s="23"/>
      <c r="N9" s="23"/>
      <c r="O9" s="23"/>
      <c r="P9" s="23"/>
      <c r="Q9" s="23"/>
      <c r="R9" s="23"/>
      <c r="S9" s="23"/>
      <c r="T9" s="23"/>
      <c r="U9" s="23"/>
      <c r="V9" s="23"/>
      <c r="W9" s="23"/>
      <c r="X9" s="23"/>
      <c r="Y9" s="23"/>
    </row>
    <row r="10" spans="1:25" x14ac:dyDescent="0.25">
      <c r="A10" s="23"/>
      <c r="B10" s="23"/>
      <c r="C10" s="23" t="s">
        <v>487</v>
      </c>
      <c r="D10" s="23"/>
      <c r="E10" s="23" t="s">
        <v>488</v>
      </c>
      <c r="F10" s="23"/>
      <c r="H10" s="23"/>
      <c r="K10" s="23"/>
      <c r="L10" s="23"/>
      <c r="M10" s="23"/>
      <c r="N10" s="23"/>
      <c r="O10" s="23"/>
      <c r="P10" s="23"/>
      <c r="Q10" s="23"/>
      <c r="R10" s="23"/>
      <c r="S10" s="23"/>
      <c r="T10" s="23"/>
      <c r="U10" s="23"/>
      <c r="V10" s="23"/>
      <c r="W10" s="23"/>
      <c r="X10" s="23"/>
      <c r="Y10" s="23"/>
    </row>
    <row r="11" spans="1:25" x14ac:dyDescent="0.25">
      <c r="A11" s="23"/>
      <c r="B11" s="23"/>
      <c r="C11" s="23" t="s">
        <v>489</v>
      </c>
      <c r="D11" s="23"/>
      <c r="E11" s="23" t="s">
        <v>490</v>
      </c>
      <c r="F11" s="23"/>
      <c r="H11" s="23"/>
      <c r="K11" s="23"/>
      <c r="L11" s="23"/>
      <c r="M11" s="23"/>
      <c r="N11" s="23"/>
      <c r="O11" s="23"/>
      <c r="P11" s="23"/>
      <c r="Q11" s="23"/>
      <c r="R11" s="23"/>
      <c r="S11" s="23"/>
      <c r="T11" s="23"/>
      <c r="U11" s="23"/>
      <c r="V11" s="23"/>
      <c r="W11" s="23"/>
      <c r="X11" s="23"/>
      <c r="Y11" s="23"/>
    </row>
    <row r="12" spans="1:25" x14ac:dyDescent="0.25">
      <c r="A12" s="23"/>
      <c r="B12" s="23"/>
      <c r="C12" s="23" t="s">
        <v>491</v>
      </c>
      <c r="D12" s="23"/>
      <c r="E12" s="23" t="s">
        <v>492</v>
      </c>
      <c r="F12" s="23"/>
      <c r="H12" s="23"/>
      <c r="K12" s="23"/>
      <c r="L12" s="23"/>
      <c r="M12" s="23"/>
      <c r="N12" s="23"/>
      <c r="O12" s="23"/>
      <c r="P12" s="23"/>
      <c r="Q12" s="23"/>
      <c r="R12" s="23"/>
      <c r="S12" s="23"/>
      <c r="T12" s="23"/>
      <c r="U12" s="23"/>
      <c r="V12" s="23"/>
      <c r="W12" s="23"/>
      <c r="X12" s="23"/>
      <c r="Y12" s="23"/>
    </row>
    <row r="13" spans="1:25" x14ac:dyDescent="0.25">
      <c r="A13" s="23"/>
      <c r="B13" s="23"/>
      <c r="C13" s="23" t="s">
        <v>493</v>
      </c>
      <c r="D13" s="23"/>
      <c r="E13" s="23" t="s">
        <v>494</v>
      </c>
      <c r="F13" s="23"/>
      <c r="H13" s="23"/>
      <c r="K13" s="23"/>
      <c r="L13" s="23"/>
      <c r="M13" s="23"/>
      <c r="N13" s="23"/>
      <c r="O13" s="23"/>
      <c r="P13" s="23"/>
      <c r="Q13" s="23"/>
      <c r="R13" s="23"/>
      <c r="S13" s="23"/>
      <c r="T13" s="23"/>
      <c r="U13" s="23"/>
      <c r="V13" s="23"/>
      <c r="W13" s="23"/>
      <c r="X13" s="23"/>
      <c r="Y13" s="23"/>
    </row>
    <row r="14" spans="1:25" x14ac:dyDescent="0.25">
      <c r="A14" s="23"/>
      <c r="B14" s="23"/>
      <c r="C14" s="23" t="s">
        <v>495</v>
      </c>
      <c r="D14" s="23"/>
      <c r="E14" s="23" t="s">
        <v>496</v>
      </c>
      <c r="F14" s="23"/>
      <c r="H14" s="23"/>
      <c r="K14" s="23"/>
      <c r="L14" s="23"/>
      <c r="M14" s="23"/>
      <c r="N14" s="23"/>
      <c r="O14" s="23"/>
      <c r="P14" s="23"/>
      <c r="Q14" s="23"/>
      <c r="R14" s="23"/>
      <c r="S14" s="23"/>
      <c r="T14" s="23"/>
      <c r="U14" s="23"/>
      <c r="V14" s="23"/>
      <c r="W14" s="23"/>
      <c r="X14" s="23"/>
      <c r="Y14" s="23"/>
    </row>
    <row r="15" spans="1:25" x14ac:dyDescent="0.25">
      <c r="A15" s="23"/>
      <c r="B15" s="23"/>
      <c r="C15" s="23" t="s">
        <v>497</v>
      </c>
      <c r="D15" s="23"/>
      <c r="E15" s="23" t="s">
        <v>498</v>
      </c>
      <c r="F15" s="23"/>
      <c r="H15" s="23"/>
      <c r="K15" s="23"/>
      <c r="L15" s="23"/>
      <c r="M15" s="23"/>
      <c r="N15" s="23"/>
      <c r="O15" s="23"/>
      <c r="P15" s="23"/>
      <c r="Q15" s="23"/>
      <c r="R15" s="23"/>
      <c r="S15" s="23"/>
      <c r="T15" s="23"/>
      <c r="U15" s="23"/>
      <c r="V15" s="23"/>
      <c r="W15" s="23"/>
      <c r="X15" s="23"/>
      <c r="Y15" s="23"/>
    </row>
    <row r="16" spans="1:25" x14ac:dyDescent="0.25">
      <c r="A16" s="23"/>
      <c r="B16" s="23"/>
      <c r="C16" s="23" t="s">
        <v>499</v>
      </c>
      <c r="D16" s="23"/>
      <c r="E16" s="23" t="s">
        <v>500</v>
      </c>
      <c r="F16" s="23"/>
      <c r="H16" s="23"/>
      <c r="K16" s="23"/>
      <c r="L16" s="23"/>
      <c r="M16" s="23"/>
      <c r="N16" s="23"/>
      <c r="O16" s="23"/>
      <c r="P16" s="23"/>
      <c r="Q16" s="23"/>
      <c r="R16" s="23"/>
      <c r="S16" s="23"/>
      <c r="T16" s="23"/>
      <c r="U16" s="23"/>
      <c r="V16" s="23"/>
      <c r="W16" s="23"/>
      <c r="X16" s="23"/>
      <c r="Y16" s="23"/>
    </row>
    <row r="17" spans="1:25" x14ac:dyDescent="0.25">
      <c r="A17" s="23"/>
      <c r="B17" s="23"/>
      <c r="C17" s="23" t="s">
        <v>501</v>
      </c>
      <c r="D17" s="23"/>
      <c r="E17" s="23" t="s">
        <v>502</v>
      </c>
      <c r="F17" s="23"/>
      <c r="H17" s="23"/>
      <c r="K17" s="23"/>
      <c r="L17" s="23"/>
      <c r="M17" s="23"/>
      <c r="N17" s="23"/>
      <c r="O17" s="23"/>
      <c r="P17" s="23"/>
      <c r="Q17" s="23"/>
      <c r="R17" s="23"/>
      <c r="S17" s="23"/>
      <c r="T17" s="23"/>
      <c r="U17" s="23"/>
      <c r="V17" s="23"/>
      <c r="W17" s="23"/>
      <c r="X17" s="23"/>
      <c r="Y17" s="23"/>
    </row>
    <row r="18" spans="1:25" x14ac:dyDescent="0.25">
      <c r="A18" s="23"/>
      <c r="B18" s="23"/>
      <c r="C18" s="23" t="s">
        <v>503</v>
      </c>
      <c r="D18" s="23"/>
      <c r="E18" s="23" t="s">
        <v>504</v>
      </c>
      <c r="F18" s="23"/>
      <c r="H18" s="23"/>
      <c r="K18" s="23"/>
      <c r="L18" s="23"/>
      <c r="M18" s="23"/>
      <c r="N18" s="23"/>
      <c r="O18" s="23"/>
      <c r="P18" s="23"/>
      <c r="Q18" s="23"/>
      <c r="R18" s="23"/>
      <c r="S18" s="23"/>
      <c r="T18" s="23"/>
      <c r="U18" s="23"/>
      <c r="V18" s="23"/>
      <c r="W18" s="23"/>
      <c r="X18" s="23"/>
      <c r="Y18" s="23"/>
    </row>
    <row r="19" spans="1:25" x14ac:dyDescent="0.25">
      <c r="A19" s="23"/>
      <c r="B19" s="23"/>
      <c r="C19" s="23" t="s">
        <v>505</v>
      </c>
      <c r="D19" s="23"/>
      <c r="E19" s="23" t="s">
        <v>506</v>
      </c>
      <c r="F19" s="23"/>
      <c r="H19" s="23"/>
      <c r="K19" s="23"/>
      <c r="L19" s="23"/>
      <c r="M19" s="23"/>
      <c r="N19" s="23"/>
      <c r="O19" s="23"/>
      <c r="P19" s="23"/>
      <c r="Q19" s="23"/>
      <c r="R19" s="23"/>
      <c r="S19" s="23"/>
      <c r="T19" s="23"/>
      <c r="U19" s="23"/>
      <c r="V19" s="23"/>
      <c r="W19" s="23"/>
      <c r="X19" s="23"/>
      <c r="Y19" s="23"/>
    </row>
    <row r="20" spans="1:25" x14ac:dyDescent="0.25">
      <c r="A20" s="23"/>
      <c r="B20" s="23"/>
      <c r="C20" s="23" t="s">
        <v>507</v>
      </c>
      <c r="D20" s="23"/>
      <c r="E20" s="23" t="s">
        <v>508</v>
      </c>
      <c r="F20" s="23"/>
      <c r="H20" s="23"/>
      <c r="K20" s="23"/>
      <c r="L20" s="23"/>
      <c r="M20" s="23"/>
      <c r="N20" s="23"/>
      <c r="O20" s="23"/>
      <c r="P20" s="23"/>
      <c r="Q20" s="23"/>
      <c r="R20" s="23"/>
      <c r="S20" s="23"/>
      <c r="T20" s="23"/>
      <c r="U20" s="23"/>
      <c r="V20" s="23"/>
      <c r="W20" s="23"/>
      <c r="X20" s="23"/>
      <c r="Y20" s="23"/>
    </row>
    <row r="21" spans="1:25" x14ac:dyDescent="0.25">
      <c r="A21" s="23"/>
      <c r="B21" s="23"/>
      <c r="C21" s="23" t="s">
        <v>509</v>
      </c>
      <c r="D21" s="23"/>
      <c r="E21" s="23" t="s">
        <v>510</v>
      </c>
      <c r="F21" s="23"/>
      <c r="H21" s="23"/>
      <c r="K21" s="23"/>
      <c r="L21" s="23"/>
      <c r="M21" s="23"/>
      <c r="N21" s="23"/>
      <c r="O21" s="23"/>
      <c r="P21" s="23"/>
      <c r="Q21" s="23"/>
      <c r="R21" s="23"/>
      <c r="S21" s="23"/>
      <c r="T21" s="23"/>
      <c r="U21" s="23"/>
      <c r="V21" s="23"/>
      <c r="W21" s="23"/>
      <c r="X21" s="23"/>
      <c r="Y21" s="23"/>
    </row>
    <row r="22" spans="1:25" x14ac:dyDescent="0.25">
      <c r="A22" s="23"/>
      <c r="B22" s="23"/>
      <c r="C22" s="23" t="s">
        <v>511</v>
      </c>
      <c r="D22" s="23"/>
      <c r="E22" s="23" t="s">
        <v>512</v>
      </c>
      <c r="F22" s="23"/>
      <c r="H22" s="23"/>
      <c r="K22" s="23"/>
      <c r="L22" s="23"/>
      <c r="M22" s="23"/>
      <c r="N22" s="23"/>
      <c r="O22" s="23"/>
      <c r="P22" s="23"/>
      <c r="Q22" s="23"/>
      <c r="R22" s="23"/>
      <c r="S22" s="23"/>
      <c r="T22" s="23"/>
      <c r="U22" s="23"/>
      <c r="V22" s="23"/>
      <c r="W22" s="23"/>
      <c r="X22" s="23"/>
      <c r="Y22" s="23"/>
    </row>
    <row r="23" spans="1:25" x14ac:dyDescent="0.25">
      <c r="A23" s="23"/>
      <c r="B23" s="23"/>
      <c r="C23" s="23" t="s">
        <v>513</v>
      </c>
      <c r="D23" s="23"/>
      <c r="E23" s="23" t="s">
        <v>514</v>
      </c>
      <c r="F23" s="23"/>
      <c r="H23" s="23"/>
      <c r="K23" s="23"/>
      <c r="L23" s="23"/>
      <c r="M23" s="23"/>
      <c r="N23" s="23"/>
      <c r="O23" s="23"/>
      <c r="P23" s="23"/>
      <c r="Q23" s="23"/>
      <c r="R23" s="23"/>
      <c r="S23" s="23"/>
      <c r="T23" s="23"/>
      <c r="U23" s="23"/>
      <c r="V23" s="23"/>
      <c r="W23" s="23"/>
      <c r="X23" s="23"/>
      <c r="Y23" s="23"/>
    </row>
    <row r="24" spans="1:25" x14ac:dyDescent="0.25">
      <c r="A24" s="23"/>
      <c r="B24" s="23"/>
      <c r="C24" s="23" t="s">
        <v>515</v>
      </c>
      <c r="D24" s="23"/>
      <c r="E24" s="23" t="s">
        <v>516</v>
      </c>
      <c r="F24" s="23"/>
      <c r="H24" s="23"/>
      <c r="K24" s="23"/>
      <c r="L24" s="23"/>
      <c r="M24" s="23"/>
      <c r="N24" s="23"/>
      <c r="O24" s="23"/>
      <c r="P24" s="23"/>
      <c r="Q24" s="23"/>
      <c r="R24" s="23"/>
      <c r="S24" s="23"/>
      <c r="T24" s="23"/>
      <c r="U24" s="23"/>
      <c r="V24" s="23"/>
      <c r="W24" s="23"/>
      <c r="X24" s="23"/>
      <c r="Y24" s="23"/>
    </row>
    <row r="25" spans="1:25" x14ac:dyDescent="0.25">
      <c r="A25" s="23"/>
      <c r="B25" s="23"/>
      <c r="C25" s="23" t="s">
        <v>517</v>
      </c>
      <c r="D25" s="23"/>
      <c r="E25" s="23" t="s">
        <v>518</v>
      </c>
      <c r="F25" s="23"/>
      <c r="H25" s="23"/>
      <c r="K25" s="23"/>
      <c r="L25" s="23"/>
      <c r="M25" s="23"/>
      <c r="N25" s="23"/>
      <c r="O25" s="23"/>
      <c r="P25" s="23"/>
      <c r="Q25" s="23"/>
      <c r="R25" s="23"/>
      <c r="S25" s="23"/>
      <c r="T25" s="23"/>
      <c r="U25" s="23"/>
      <c r="V25" s="23"/>
      <c r="W25" s="23"/>
      <c r="X25" s="23"/>
      <c r="Y25" s="23"/>
    </row>
    <row r="26" spans="1:25" x14ac:dyDescent="0.25">
      <c r="A26" s="23"/>
      <c r="B26" s="23"/>
      <c r="C26" s="23"/>
      <c r="D26" s="23"/>
      <c r="E26" s="23"/>
      <c r="F26" s="23"/>
      <c r="H26" s="23"/>
      <c r="K26" s="23"/>
      <c r="L26" s="23"/>
      <c r="M26" s="23"/>
      <c r="N26" s="23"/>
      <c r="O26" s="23"/>
      <c r="P26" s="23"/>
      <c r="Q26" s="23"/>
      <c r="R26" s="23"/>
      <c r="S26" s="23"/>
      <c r="T26" s="23"/>
      <c r="U26" s="23"/>
      <c r="V26" s="23"/>
      <c r="W26" s="23"/>
      <c r="X26" s="23"/>
      <c r="Y26" s="23"/>
    </row>
    <row r="27" spans="1:25" x14ac:dyDescent="0.25">
      <c r="A27" s="23"/>
      <c r="B27" s="23"/>
      <c r="C27" s="63" t="s">
        <v>519</v>
      </c>
      <c r="D27" s="63"/>
      <c r="E27" s="63" t="s">
        <v>107</v>
      </c>
      <c r="F27" s="23"/>
      <c r="H27" s="23"/>
      <c r="K27" s="23"/>
      <c r="L27" s="23"/>
      <c r="M27" s="23"/>
      <c r="N27" s="23"/>
      <c r="O27" s="23"/>
      <c r="P27" s="23"/>
      <c r="Q27" s="23"/>
      <c r="R27" s="23"/>
      <c r="S27" s="23"/>
      <c r="T27" s="23"/>
      <c r="U27" s="23"/>
      <c r="V27" s="23"/>
      <c r="W27" s="23"/>
      <c r="X27" s="23"/>
      <c r="Y27" s="23"/>
    </row>
    <row r="28" spans="1:25" x14ac:dyDescent="0.25">
      <c r="A28" s="23"/>
      <c r="B28" s="23"/>
      <c r="C28" s="23" t="s">
        <v>344</v>
      </c>
      <c r="D28" s="23"/>
      <c r="E28" s="23" t="s">
        <v>520</v>
      </c>
      <c r="F28" s="23"/>
      <c r="H28" s="23"/>
      <c r="K28" s="23"/>
      <c r="L28" s="23"/>
      <c r="M28" s="23"/>
      <c r="N28" s="23"/>
      <c r="O28" s="23"/>
      <c r="P28" s="23"/>
      <c r="Q28" s="23"/>
      <c r="R28" s="23"/>
      <c r="S28" s="23"/>
      <c r="T28" s="23"/>
      <c r="U28" s="23"/>
      <c r="V28" s="23"/>
      <c r="W28" s="23"/>
      <c r="X28" s="23"/>
      <c r="Y28" s="23"/>
    </row>
    <row r="29" spans="1:25" x14ac:dyDescent="0.25">
      <c r="A29" s="23"/>
      <c r="B29" s="23"/>
      <c r="C29" s="23" t="s">
        <v>429</v>
      </c>
      <c r="D29" s="23"/>
      <c r="E29" s="23" t="s">
        <v>521</v>
      </c>
      <c r="F29" s="23"/>
      <c r="H29" s="23"/>
      <c r="K29" s="23"/>
      <c r="L29" s="23"/>
      <c r="M29" s="23"/>
      <c r="N29" s="23"/>
      <c r="O29" s="23"/>
      <c r="P29" s="23"/>
      <c r="Q29" s="23"/>
      <c r="R29" s="23"/>
      <c r="S29" s="23"/>
      <c r="T29" s="23"/>
      <c r="U29" s="23"/>
      <c r="V29" s="23"/>
      <c r="W29" s="23"/>
      <c r="X29" s="23"/>
      <c r="Y29" s="23"/>
    </row>
    <row r="30" spans="1:25" x14ac:dyDescent="0.25">
      <c r="A30" s="23"/>
      <c r="B30" s="23"/>
      <c r="C30" s="23" t="s">
        <v>297</v>
      </c>
      <c r="D30" s="23"/>
      <c r="E30" s="23" t="s">
        <v>522</v>
      </c>
      <c r="F30" s="23"/>
      <c r="H30" s="23"/>
      <c r="K30" s="23"/>
      <c r="L30" s="23"/>
      <c r="M30" s="23"/>
      <c r="N30" s="23"/>
      <c r="O30" s="23"/>
      <c r="P30" s="23"/>
      <c r="Q30" s="23"/>
      <c r="R30" s="23"/>
      <c r="S30" s="23"/>
      <c r="T30" s="23"/>
      <c r="U30" s="23"/>
      <c r="V30" s="23"/>
      <c r="W30" s="23"/>
      <c r="X30" s="23"/>
      <c r="Y30" s="23"/>
    </row>
    <row r="31" spans="1:25" x14ac:dyDescent="0.25">
      <c r="A31" s="23"/>
      <c r="B31" s="23"/>
      <c r="C31" s="23" t="s">
        <v>317</v>
      </c>
      <c r="D31" s="23"/>
      <c r="E31" s="23" t="s">
        <v>523</v>
      </c>
      <c r="F31" s="23"/>
      <c r="H31" s="23"/>
      <c r="K31" s="23"/>
      <c r="L31" s="23"/>
      <c r="M31" s="23"/>
      <c r="N31" s="23"/>
      <c r="O31" s="23"/>
      <c r="P31" s="23"/>
      <c r="Q31" s="23"/>
      <c r="R31" s="23"/>
      <c r="S31" s="23"/>
      <c r="T31" s="23"/>
      <c r="U31" s="23"/>
      <c r="V31" s="23"/>
      <c r="W31" s="23"/>
      <c r="X31" s="23"/>
      <c r="Y31" s="23"/>
    </row>
    <row r="32" spans="1:25" x14ac:dyDescent="0.25">
      <c r="A32" s="23"/>
      <c r="B32" s="23"/>
      <c r="C32" s="23" t="s">
        <v>318</v>
      </c>
      <c r="D32" s="23"/>
      <c r="E32" s="23" t="s">
        <v>524</v>
      </c>
      <c r="F32" s="23"/>
      <c r="H32" s="23"/>
      <c r="K32" s="23"/>
      <c r="L32" s="23"/>
      <c r="M32" s="23"/>
      <c r="N32" s="23"/>
      <c r="O32" s="23"/>
      <c r="P32" s="23"/>
      <c r="Q32" s="23"/>
      <c r="R32" s="23"/>
      <c r="S32" s="23"/>
      <c r="T32" s="23"/>
      <c r="U32" s="23"/>
      <c r="V32" s="23"/>
      <c r="W32" s="23"/>
      <c r="X32" s="23"/>
      <c r="Y32" s="23"/>
    </row>
    <row r="33" spans="1:25" x14ac:dyDescent="0.25">
      <c r="A33" s="23"/>
      <c r="B33" s="23"/>
      <c r="C33" s="23"/>
      <c r="D33" s="23"/>
      <c r="E33" s="23"/>
      <c r="F33" s="23"/>
      <c r="H33" s="23"/>
      <c r="K33" s="23"/>
      <c r="L33" s="23"/>
      <c r="M33" s="23"/>
      <c r="N33" s="23"/>
      <c r="O33" s="23"/>
      <c r="P33" s="23"/>
      <c r="Q33" s="23"/>
      <c r="R33" s="23"/>
      <c r="S33" s="23"/>
      <c r="T33" s="23"/>
      <c r="U33" s="23"/>
      <c r="V33" s="23"/>
      <c r="W33" s="23"/>
      <c r="X33" s="23"/>
      <c r="Y33" s="23"/>
    </row>
    <row r="34" spans="1:25" x14ac:dyDescent="0.25">
      <c r="A34" s="23"/>
      <c r="B34" s="23"/>
      <c r="C34" s="23"/>
      <c r="D34" s="23"/>
      <c r="E34" s="23"/>
      <c r="F34" s="23"/>
      <c r="H34" s="23"/>
      <c r="K34" s="23"/>
      <c r="L34" s="23"/>
      <c r="M34" s="23"/>
      <c r="N34" s="23"/>
      <c r="O34" s="23"/>
      <c r="P34" s="23"/>
      <c r="Q34" s="23"/>
      <c r="R34" s="23"/>
      <c r="S34" s="23"/>
      <c r="T34" s="23"/>
      <c r="U34" s="23"/>
      <c r="V34" s="23"/>
      <c r="W34" s="23"/>
      <c r="X34" s="23"/>
      <c r="Y34" s="23"/>
    </row>
    <row r="35" spans="1:25" ht="13.8" x14ac:dyDescent="0.3">
      <c r="A35" s="15" t="s">
        <v>525</v>
      </c>
      <c r="B35" s="15"/>
      <c r="C35" s="15"/>
      <c r="D35" s="15"/>
      <c r="E35" s="15"/>
      <c r="F35" s="15"/>
      <c r="G35" s="15"/>
      <c r="H35" s="15"/>
      <c r="I35" s="15"/>
      <c r="J35" s="15"/>
      <c r="K35" s="15"/>
      <c r="L35" s="15"/>
      <c r="M35" s="15"/>
      <c r="N35" s="15"/>
      <c r="O35" s="15"/>
      <c r="P35" s="15"/>
      <c r="Q35" s="15"/>
      <c r="R35" s="15"/>
      <c r="S35" s="15"/>
      <c r="T35" s="15"/>
      <c r="U35" s="15"/>
      <c r="V35" s="15"/>
      <c r="W35" s="15"/>
      <c r="X35" s="15"/>
      <c r="Y35" s="15"/>
    </row>
    <row r="36" spans="1:25" x14ac:dyDescent="0.25">
      <c r="A36" s="23"/>
      <c r="B36" s="23"/>
      <c r="C36" s="23"/>
      <c r="D36" s="23"/>
      <c r="E36" s="23"/>
      <c r="F36" s="23"/>
      <c r="H36" s="23"/>
      <c r="K36" s="23"/>
      <c r="L36" s="23"/>
      <c r="M36" s="23"/>
      <c r="N36" s="23"/>
      <c r="O36" s="23"/>
      <c r="P36" s="23"/>
      <c r="Q36" s="23"/>
      <c r="R36" s="23"/>
      <c r="S36" s="23"/>
      <c r="T36" s="23"/>
      <c r="U36" s="23"/>
      <c r="V36" s="23"/>
      <c r="W36" s="23"/>
      <c r="X36" s="23"/>
      <c r="Y36" s="23"/>
    </row>
    <row r="37" spans="1:25" x14ac:dyDescent="0.25">
      <c r="A37" s="63" t="s">
        <v>526</v>
      </c>
      <c r="B37" s="23"/>
      <c r="C37" s="23"/>
      <c r="D37" s="23"/>
      <c r="E37" s="23"/>
      <c r="F37" s="23"/>
      <c r="H37" s="23"/>
      <c r="K37" s="23"/>
      <c r="L37" s="23"/>
      <c r="M37" s="23"/>
      <c r="N37" s="23"/>
      <c r="O37" s="23"/>
      <c r="P37" s="23"/>
      <c r="Q37" s="23"/>
      <c r="R37" s="23"/>
      <c r="S37" s="23"/>
      <c r="T37" s="23"/>
      <c r="U37" s="23"/>
      <c r="V37" s="23"/>
      <c r="W37" s="23"/>
      <c r="X37" s="23"/>
      <c r="Y37" s="23"/>
    </row>
    <row r="38" spans="1:25" x14ac:dyDescent="0.25">
      <c r="A38" s="23"/>
      <c r="B38" s="6"/>
      <c r="C38" s="23"/>
      <c r="D38" s="23"/>
      <c r="E38" s="23"/>
      <c r="F38" s="23"/>
      <c r="H38" s="23"/>
      <c r="K38" s="23"/>
      <c r="L38" s="23"/>
      <c r="M38" s="23"/>
      <c r="N38" s="23"/>
      <c r="O38" s="23"/>
      <c r="P38" s="23"/>
      <c r="Q38" s="23"/>
      <c r="R38" s="23"/>
      <c r="S38" s="23"/>
      <c r="T38" s="23"/>
      <c r="U38" s="23"/>
      <c r="V38" s="23"/>
      <c r="W38" s="23"/>
      <c r="X38" s="23"/>
      <c r="Y38" s="23"/>
    </row>
    <row r="39" spans="1:25" x14ac:dyDescent="0.25">
      <c r="A39" s="23"/>
      <c r="B39" s="6"/>
      <c r="C39" s="23"/>
      <c r="D39" s="23" t="s">
        <v>336</v>
      </c>
      <c r="E39" s="23" t="s">
        <v>191</v>
      </c>
      <c r="F39" s="23" t="s">
        <v>527</v>
      </c>
      <c r="G39" s="23" t="s">
        <v>188</v>
      </c>
      <c r="H39" s="23"/>
      <c r="I39" s="23" t="s">
        <v>497</v>
      </c>
      <c r="J39" s="23" t="s">
        <v>499</v>
      </c>
      <c r="K39" s="23" t="s">
        <v>501</v>
      </c>
      <c r="L39" s="23" t="s">
        <v>503</v>
      </c>
      <c r="M39" s="23" t="s">
        <v>505</v>
      </c>
      <c r="N39" s="23" t="s">
        <v>507</v>
      </c>
      <c r="O39" s="23"/>
      <c r="P39" s="23"/>
      <c r="Q39" s="23"/>
      <c r="R39" s="23"/>
      <c r="S39" s="23"/>
      <c r="T39" s="23"/>
      <c r="U39" s="23"/>
      <c r="V39" s="23"/>
      <c r="W39" s="23"/>
      <c r="X39" s="23"/>
      <c r="Y39" s="23"/>
    </row>
    <row r="40" spans="1:25" x14ac:dyDescent="0.25">
      <c r="A40" s="23"/>
      <c r="B40" s="23"/>
      <c r="C40" s="23"/>
      <c r="D40" s="23" t="s">
        <v>345</v>
      </c>
      <c r="E40" s="23" t="s">
        <v>196</v>
      </c>
      <c r="F40" s="23" t="str">
        <f>E40</f>
        <v>AFW</v>
      </c>
      <c r="G40" s="23" t="s">
        <v>528</v>
      </c>
      <c r="H40" s="23"/>
      <c r="I40" s="100">
        <f t="shared" ref="I40:N49" si="0">SUMIFS(Finputs_22_23,Finputs_company,$F40,Finputs_ID,I$39)*1000</f>
        <v>442558</v>
      </c>
      <c r="J40" s="100">
        <f t="shared" si="0"/>
        <v>1002850</v>
      </c>
      <c r="K40" s="100">
        <f t="shared" si="0"/>
        <v>0</v>
      </c>
      <c r="L40" s="100">
        <f t="shared" si="0"/>
        <v>0</v>
      </c>
      <c r="M40" s="100">
        <f t="shared" si="0"/>
        <v>0</v>
      </c>
      <c r="N40" s="100">
        <f t="shared" si="0"/>
        <v>0</v>
      </c>
      <c r="O40" s="23"/>
      <c r="P40" s="23"/>
      <c r="Q40" s="23"/>
      <c r="R40" s="23"/>
      <c r="S40" s="96"/>
      <c r="T40" s="23"/>
      <c r="U40" s="23"/>
      <c r="V40" s="23"/>
      <c r="W40" s="23"/>
      <c r="X40" s="23"/>
      <c r="Y40" s="23"/>
    </row>
    <row r="41" spans="1:25" x14ac:dyDescent="0.25">
      <c r="A41" s="23"/>
      <c r="B41" s="23"/>
      <c r="C41" s="23"/>
      <c r="D41" s="23" t="s">
        <v>345</v>
      </c>
      <c r="E41" s="23" t="s">
        <v>198</v>
      </c>
      <c r="F41" s="23" t="str">
        <f t="shared" ref="F41:F56" si="1">E41</f>
        <v>ANH</v>
      </c>
      <c r="G41" s="23" t="s">
        <v>528</v>
      </c>
      <c r="H41" s="23"/>
      <c r="I41" s="100">
        <f>SUMIFS(Finputs_22_23,Finputs_company,$F41,Finputs_ID,I$39)*1000</f>
        <v>94687</v>
      </c>
      <c r="J41" s="100">
        <f t="shared" si="0"/>
        <v>188064</v>
      </c>
      <c r="K41" s="100">
        <f t="shared" si="0"/>
        <v>228269</v>
      </c>
      <c r="L41" s="100">
        <f t="shared" si="0"/>
        <v>659028</v>
      </c>
      <c r="M41" s="100">
        <f t="shared" si="0"/>
        <v>202434</v>
      </c>
      <c r="N41" s="100">
        <f t="shared" si="0"/>
        <v>1630180</v>
      </c>
      <c r="O41" s="23"/>
      <c r="P41" s="23"/>
      <c r="Q41" s="23"/>
      <c r="R41" s="23"/>
      <c r="S41" s="23"/>
      <c r="T41" s="23"/>
      <c r="U41" s="23"/>
      <c r="V41" s="23"/>
      <c r="W41" s="23"/>
      <c r="X41" s="23"/>
      <c r="Y41" s="23"/>
    </row>
    <row r="42" spans="1:25" x14ac:dyDescent="0.25">
      <c r="A42" s="23"/>
      <c r="B42" s="23"/>
      <c r="C42" s="23"/>
      <c r="D42" s="23" t="s">
        <v>345</v>
      </c>
      <c r="E42" s="23" t="s">
        <v>200</v>
      </c>
      <c r="F42" s="23" t="str">
        <f t="shared" si="1"/>
        <v>BRL</v>
      </c>
      <c r="G42" s="23" t="s">
        <v>528</v>
      </c>
      <c r="H42" s="23"/>
      <c r="I42" s="100">
        <f t="shared" si="0"/>
        <v>155469</v>
      </c>
      <c r="J42" s="100">
        <f t="shared" si="0"/>
        <v>364017</v>
      </c>
      <c r="K42" s="100">
        <f t="shared" si="0"/>
        <v>0</v>
      </c>
      <c r="L42" s="100">
        <f t="shared" si="0"/>
        <v>0</v>
      </c>
      <c r="M42" s="100">
        <f t="shared" si="0"/>
        <v>0</v>
      </c>
      <c r="N42" s="100">
        <f t="shared" si="0"/>
        <v>0</v>
      </c>
      <c r="O42" s="23"/>
      <c r="P42" s="23"/>
      <c r="Q42" s="23"/>
      <c r="R42" s="23"/>
      <c r="S42" s="23"/>
      <c r="T42" s="23"/>
      <c r="U42" s="23"/>
      <c r="V42" s="23"/>
      <c r="W42" s="23"/>
      <c r="X42" s="23"/>
      <c r="Y42" s="23"/>
    </row>
    <row r="43" spans="1:25" x14ac:dyDescent="0.25">
      <c r="A43" s="23"/>
      <c r="B43" s="23"/>
      <c r="C43" s="23"/>
      <c r="D43" s="23" t="s">
        <v>345</v>
      </c>
      <c r="E43" s="23" t="s">
        <v>202</v>
      </c>
      <c r="F43" s="23" t="str">
        <f t="shared" si="1"/>
        <v>HDD</v>
      </c>
      <c r="G43" s="23" t="s">
        <v>528</v>
      </c>
      <c r="H43" s="23"/>
      <c r="I43" s="100">
        <f t="shared" si="0"/>
        <v>28469</v>
      </c>
      <c r="J43" s="100">
        <f t="shared" si="0"/>
        <v>48860</v>
      </c>
      <c r="K43" s="100">
        <f t="shared" si="0"/>
        <v>413</v>
      </c>
      <c r="L43" s="100">
        <f t="shared" si="0"/>
        <v>1107</v>
      </c>
      <c r="M43" s="100">
        <f t="shared" si="0"/>
        <v>7491</v>
      </c>
      <c r="N43" s="100">
        <f t="shared" si="0"/>
        <v>9654</v>
      </c>
      <c r="O43" s="23"/>
      <c r="P43" s="23"/>
      <c r="Q43" s="23"/>
      <c r="R43" s="23"/>
      <c r="S43" s="23"/>
      <c r="T43" s="23"/>
      <c r="U43" s="23"/>
      <c r="V43" s="23"/>
      <c r="W43" s="23"/>
      <c r="X43" s="23"/>
      <c r="Y43" s="23"/>
    </row>
    <row r="44" spans="1:25" x14ac:dyDescent="0.25">
      <c r="A44" s="23"/>
      <c r="B44" s="23"/>
      <c r="C44" s="23"/>
      <c r="D44" s="23" t="s">
        <v>345</v>
      </c>
      <c r="E44" s="23" t="s">
        <v>204</v>
      </c>
      <c r="F44" s="23" t="str">
        <f t="shared" si="1"/>
        <v>NES</v>
      </c>
      <c r="G44" s="23" t="s">
        <v>528</v>
      </c>
      <c r="H44" s="23"/>
      <c r="I44" s="100">
        <f t="shared" si="0"/>
        <v>244495</v>
      </c>
      <c r="J44" s="100">
        <f t="shared" si="0"/>
        <v>564150</v>
      </c>
      <c r="K44" s="100">
        <f t="shared" si="0"/>
        <v>30528</v>
      </c>
      <c r="L44" s="100">
        <f t="shared" si="0"/>
        <v>42948</v>
      </c>
      <c r="M44" s="100">
        <f t="shared" si="0"/>
        <v>608747</v>
      </c>
      <c r="N44" s="100">
        <f t="shared" si="0"/>
        <v>500485</v>
      </c>
      <c r="O44" s="23"/>
      <c r="P44" s="23"/>
      <c r="Q44" s="23"/>
      <c r="R44" s="23"/>
      <c r="S44" s="23"/>
      <c r="T44" s="23"/>
      <c r="U44" s="23"/>
      <c r="V44" s="23"/>
      <c r="W44" s="23"/>
      <c r="X44" s="23"/>
      <c r="Y44" s="23"/>
    </row>
    <row r="45" spans="1:25" x14ac:dyDescent="0.25">
      <c r="A45" s="23"/>
      <c r="B45" s="23"/>
      <c r="C45" s="23"/>
      <c r="D45" s="23" t="s">
        <v>345</v>
      </c>
      <c r="E45" s="23" t="s">
        <v>206</v>
      </c>
      <c r="F45" s="23" t="str">
        <f t="shared" si="1"/>
        <v>PRT</v>
      </c>
      <c r="G45" s="23" t="s">
        <v>528</v>
      </c>
      <c r="H45" s="23"/>
      <c r="I45" s="100">
        <f t="shared" si="0"/>
        <v>182605</v>
      </c>
      <c r="J45" s="100">
        <f t="shared" si="0"/>
        <v>121345</v>
      </c>
      <c r="K45" s="100">
        <f t="shared" si="0"/>
        <v>0</v>
      </c>
      <c r="L45" s="100">
        <f t="shared" si="0"/>
        <v>0</v>
      </c>
      <c r="M45" s="100">
        <f t="shared" si="0"/>
        <v>0</v>
      </c>
      <c r="N45" s="100">
        <f t="shared" si="0"/>
        <v>0</v>
      </c>
      <c r="O45" s="23"/>
      <c r="P45" s="23"/>
      <c r="Q45" s="23"/>
      <c r="R45" s="23"/>
      <c r="S45" s="23"/>
      <c r="T45" s="23"/>
      <c r="U45" s="23"/>
      <c r="V45" s="23"/>
      <c r="W45" s="23"/>
      <c r="X45" s="23"/>
      <c r="Y45" s="23"/>
    </row>
    <row r="46" spans="1:25" x14ac:dyDescent="0.25">
      <c r="A46" s="23"/>
      <c r="B46" s="23"/>
      <c r="C46" s="23"/>
      <c r="D46" s="23" t="s">
        <v>345</v>
      </c>
      <c r="E46" s="23" t="s">
        <v>208</v>
      </c>
      <c r="F46" s="23" t="str">
        <f t="shared" si="1"/>
        <v>SES</v>
      </c>
      <c r="G46" s="23" t="s">
        <v>528</v>
      </c>
      <c r="H46" s="23"/>
      <c r="I46" s="100">
        <f t="shared" si="0"/>
        <v>64943</v>
      </c>
      <c r="J46" s="100">
        <f t="shared" si="0"/>
        <v>216688</v>
      </c>
      <c r="K46" s="100">
        <f t="shared" si="0"/>
        <v>0</v>
      </c>
      <c r="L46" s="100">
        <f t="shared" si="0"/>
        <v>0</v>
      </c>
      <c r="M46" s="100">
        <f t="shared" si="0"/>
        <v>0</v>
      </c>
      <c r="N46" s="100">
        <f t="shared" si="0"/>
        <v>0</v>
      </c>
      <c r="O46" s="23"/>
      <c r="P46" s="23"/>
      <c r="Q46" s="23"/>
      <c r="R46" s="23"/>
      <c r="S46" s="23"/>
      <c r="T46" s="23"/>
      <c r="U46" s="23"/>
      <c r="V46" s="23"/>
      <c r="W46" s="23"/>
      <c r="X46" s="23"/>
      <c r="Y46" s="23"/>
    </row>
    <row r="47" spans="1:25" x14ac:dyDescent="0.25">
      <c r="A47" s="23"/>
      <c r="B47" s="23"/>
      <c r="C47" s="23"/>
      <c r="D47" s="23" t="s">
        <v>345</v>
      </c>
      <c r="E47" s="23" t="s">
        <v>210</v>
      </c>
      <c r="F47" s="23" t="str">
        <f t="shared" si="1"/>
        <v>SEW</v>
      </c>
      <c r="G47" s="23" t="s">
        <v>528</v>
      </c>
      <c r="H47" s="23"/>
      <c r="I47" s="100">
        <f t="shared" si="0"/>
        <v>111863</v>
      </c>
      <c r="J47" s="100">
        <f t="shared" si="0"/>
        <v>784494</v>
      </c>
      <c r="K47" s="100">
        <f t="shared" si="0"/>
        <v>0</v>
      </c>
      <c r="L47" s="100">
        <f t="shared" si="0"/>
        <v>0</v>
      </c>
      <c r="M47" s="100">
        <f t="shared" si="0"/>
        <v>0</v>
      </c>
      <c r="N47" s="100">
        <f t="shared" si="0"/>
        <v>0</v>
      </c>
      <c r="O47" s="23"/>
      <c r="P47" s="23"/>
      <c r="Q47" s="23"/>
      <c r="R47" s="23"/>
      <c r="S47" s="23"/>
      <c r="T47" s="23"/>
      <c r="U47" s="23"/>
      <c r="V47" s="23"/>
      <c r="W47" s="23"/>
      <c r="X47" s="23"/>
      <c r="Y47" s="23"/>
    </row>
    <row r="48" spans="1:25" x14ac:dyDescent="0.25">
      <c r="A48" s="23"/>
      <c r="B48" s="23"/>
      <c r="C48" s="23"/>
      <c r="D48" s="23" t="s">
        <v>345</v>
      </c>
      <c r="E48" s="23" t="s">
        <v>212</v>
      </c>
      <c r="F48" s="23" t="str">
        <f t="shared" si="1"/>
        <v>SRN</v>
      </c>
      <c r="G48" s="23" t="s">
        <v>528</v>
      </c>
      <c r="H48" s="23"/>
      <c r="I48" s="100">
        <f t="shared" si="0"/>
        <v>13603</v>
      </c>
      <c r="J48" s="100">
        <f t="shared" si="0"/>
        <v>72232</v>
      </c>
      <c r="K48" s="100">
        <f t="shared" si="0"/>
        <v>265979</v>
      </c>
      <c r="L48" s="100">
        <f t="shared" si="0"/>
        <v>677314</v>
      </c>
      <c r="M48" s="100">
        <f t="shared" si="0"/>
        <v>97757</v>
      </c>
      <c r="N48" s="100">
        <f t="shared" si="0"/>
        <v>894564</v>
      </c>
      <c r="O48" s="23"/>
      <c r="P48" s="23"/>
      <c r="Q48" s="23"/>
      <c r="R48" s="23"/>
      <c r="S48" s="23"/>
      <c r="T48" s="23"/>
      <c r="U48" s="23"/>
      <c r="V48" s="23"/>
      <c r="W48" s="23"/>
      <c r="X48" s="23"/>
      <c r="Y48" s="23"/>
    </row>
    <row r="49" spans="1:25" x14ac:dyDescent="0.25">
      <c r="A49" s="23"/>
      <c r="B49" s="23"/>
      <c r="C49" s="23"/>
      <c r="D49" s="23" t="s">
        <v>345</v>
      </c>
      <c r="E49" s="23" t="s">
        <v>214</v>
      </c>
      <c r="F49" s="23" t="str">
        <f t="shared" si="1"/>
        <v>SSC</v>
      </c>
      <c r="G49" s="23" t="s">
        <v>528</v>
      </c>
      <c r="H49" s="23"/>
      <c r="I49" s="100">
        <f t="shared" si="0"/>
        <v>339860.63805653201</v>
      </c>
      <c r="J49" s="100">
        <f t="shared" si="0"/>
        <v>374912.55720787396</v>
      </c>
      <c r="K49" s="100">
        <f t="shared" si="0"/>
        <v>0</v>
      </c>
      <c r="L49" s="100">
        <f t="shared" si="0"/>
        <v>0</v>
      </c>
      <c r="M49" s="100">
        <f t="shared" si="0"/>
        <v>0</v>
      </c>
      <c r="N49" s="100">
        <f t="shared" si="0"/>
        <v>0</v>
      </c>
      <c r="O49" s="23"/>
      <c r="P49" s="23"/>
      <c r="Q49" s="23"/>
      <c r="R49" s="23"/>
      <c r="S49" s="23"/>
      <c r="T49" s="23"/>
      <c r="U49" s="23"/>
      <c r="V49" s="23"/>
      <c r="W49" s="23"/>
      <c r="X49" s="23"/>
      <c r="Y49" s="23"/>
    </row>
    <row r="50" spans="1:25" x14ac:dyDescent="0.25">
      <c r="A50" s="23"/>
      <c r="B50" s="23"/>
      <c r="C50" s="23"/>
      <c r="D50" s="23" t="s">
        <v>345</v>
      </c>
      <c r="E50" s="23" t="s">
        <v>216</v>
      </c>
      <c r="F50" s="23" t="str">
        <f t="shared" si="1"/>
        <v>SVE</v>
      </c>
      <c r="G50" s="23" t="s">
        <v>528</v>
      </c>
      <c r="H50" s="23"/>
      <c r="I50" s="100">
        <f t="shared" ref="I50:N56" si="2">SUMIFS(Finputs_22_23,Finputs_company,$F50,Finputs_ID,I$39)*1000</f>
        <v>118908.33508751</v>
      </c>
      <c r="J50" s="100">
        <f t="shared" si="2"/>
        <v>195229.37206706201</v>
      </c>
      <c r="K50" s="100">
        <f t="shared" si="2"/>
        <v>438078.77313318604</v>
      </c>
      <c r="L50" s="100">
        <f t="shared" si="2"/>
        <v>352726.98080069304</v>
      </c>
      <c r="M50" s="100">
        <f t="shared" si="2"/>
        <v>1356786.9835650299</v>
      </c>
      <c r="N50" s="100">
        <f t="shared" si="2"/>
        <v>1700309.919341</v>
      </c>
      <c r="O50" s="23"/>
      <c r="P50" s="23"/>
      <c r="Q50" s="23"/>
      <c r="R50" s="23"/>
      <c r="S50" s="23"/>
      <c r="T50" s="23"/>
      <c r="U50" s="23"/>
      <c r="V50" s="23"/>
      <c r="W50" s="23"/>
      <c r="X50" s="23"/>
      <c r="Y50" s="23"/>
    </row>
    <row r="51" spans="1:25" x14ac:dyDescent="0.25">
      <c r="A51" s="23"/>
      <c r="B51" s="23"/>
      <c r="C51" s="23"/>
      <c r="D51" s="23" t="s">
        <v>345</v>
      </c>
      <c r="E51" s="23" t="s">
        <v>218</v>
      </c>
      <c r="F51" s="23" t="str">
        <f t="shared" si="1"/>
        <v>SWB</v>
      </c>
      <c r="G51" s="23" t="s">
        <v>528</v>
      </c>
      <c r="H51" s="23"/>
      <c r="I51" s="100">
        <f t="shared" si="2"/>
        <v>76996</v>
      </c>
      <c r="J51" s="100">
        <f t="shared" si="2"/>
        <v>191954</v>
      </c>
      <c r="K51" s="100">
        <f t="shared" si="2"/>
        <v>2035.0000000000002</v>
      </c>
      <c r="L51" s="100">
        <f t="shared" si="2"/>
        <v>2950</v>
      </c>
      <c r="M51" s="100">
        <f t="shared" si="2"/>
        <v>87761</v>
      </c>
      <c r="N51" s="100">
        <f t="shared" si="2"/>
        <v>630368</v>
      </c>
      <c r="O51" s="23"/>
      <c r="P51" s="23"/>
      <c r="Q51" s="23"/>
      <c r="R51" s="23"/>
      <c r="S51" s="23"/>
      <c r="T51" s="23"/>
      <c r="U51" s="23"/>
      <c r="V51" s="23"/>
      <c r="W51" s="23"/>
      <c r="X51" s="23"/>
      <c r="Y51" s="23"/>
    </row>
    <row r="52" spans="1:25" x14ac:dyDescent="0.25">
      <c r="A52" s="23"/>
      <c r="B52" s="23"/>
      <c r="C52" s="23"/>
      <c r="D52" s="23" t="s">
        <v>345</v>
      </c>
      <c r="E52" s="23" t="s">
        <v>220</v>
      </c>
      <c r="F52" s="23" t="str">
        <f t="shared" si="1"/>
        <v>TMS</v>
      </c>
      <c r="G52" s="23" t="s">
        <v>528</v>
      </c>
      <c r="H52" s="23"/>
      <c r="I52" s="100">
        <f t="shared" si="2"/>
        <v>21036</v>
      </c>
      <c r="J52" s="100">
        <f t="shared" si="2"/>
        <v>30351</v>
      </c>
      <c r="K52" s="100">
        <f t="shared" si="2"/>
        <v>637840</v>
      </c>
      <c r="L52" s="100">
        <f t="shared" si="2"/>
        <v>1398731</v>
      </c>
      <c r="M52" s="100">
        <f t="shared" si="2"/>
        <v>1690369</v>
      </c>
      <c r="N52" s="100">
        <f t="shared" si="2"/>
        <v>1935964</v>
      </c>
      <c r="O52" s="23"/>
      <c r="P52" s="23"/>
      <c r="Q52" s="23"/>
      <c r="R52" s="23"/>
      <c r="S52" s="23"/>
      <c r="T52" s="23"/>
      <c r="U52" s="23"/>
      <c r="V52" s="23"/>
      <c r="W52" s="23"/>
      <c r="X52" s="23"/>
      <c r="Y52" s="23"/>
    </row>
    <row r="53" spans="1:25" x14ac:dyDescent="0.25">
      <c r="A53" s="23"/>
      <c r="B53" s="23"/>
      <c r="C53" s="23"/>
      <c r="D53" s="23" t="s">
        <v>345</v>
      </c>
      <c r="E53" s="23" t="s">
        <v>222</v>
      </c>
      <c r="F53" s="61" t="s">
        <v>529</v>
      </c>
      <c r="G53" s="23" t="s">
        <v>528</v>
      </c>
      <c r="H53" s="23"/>
      <c r="I53" s="100">
        <f t="shared" si="2"/>
        <v>39522.259940704404</v>
      </c>
      <c r="J53" s="100">
        <f t="shared" si="2"/>
        <v>33839.706236042504</v>
      </c>
      <c r="K53" s="100">
        <f t="shared" si="2"/>
        <v>19992.326011040899</v>
      </c>
      <c r="L53" s="100">
        <f t="shared" si="2"/>
        <v>54869.1817887547</v>
      </c>
      <c r="M53" s="100">
        <f t="shared" si="2"/>
        <v>1473236.2440064801</v>
      </c>
      <c r="N53" s="100">
        <f t="shared" si="2"/>
        <v>1467360.36107967</v>
      </c>
      <c r="O53" s="23"/>
      <c r="P53" s="23"/>
      <c r="Q53" s="23"/>
      <c r="R53" s="23"/>
      <c r="S53" s="23"/>
      <c r="T53" s="23"/>
      <c r="U53" s="23"/>
      <c r="V53" s="23"/>
      <c r="W53" s="23"/>
      <c r="X53" s="23"/>
      <c r="Y53" s="23"/>
    </row>
    <row r="54" spans="1:25" x14ac:dyDescent="0.25">
      <c r="A54" s="23"/>
      <c r="B54" s="23"/>
      <c r="C54" s="23"/>
      <c r="D54" s="23" t="s">
        <v>345</v>
      </c>
      <c r="E54" s="23" t="s">
        <v>224</v>
      </c>
      <c r="F54" s="23" t="str">
        <f t="shared" si="1"/>
        <v>WSH</v>
      </c>
      <c r="G54" s="23" t="s">
        <v>528</v>
      </c>
      <c r="H54" s="23"/>
      <c r="I54" s="100">
        <f t="shared" si="2"/>
        <v>49241</v>
      </c>
      <c r="J54" s="100">
        <f t="shared" si="2"/>
        <v>39318</v>
      </c>
      <c r="K54" s="100">
        <f t="shared" si="2"/>
        <v>42383</v>
      </c>
      <c r="L54" s="100">
        <f t="shared" si="2"/>
        <v>96543</v>
      </c>
      <c r="M54" s="100">
        <f t="shared" si="2"/>
        <v>626941</v>
      </c>
      <c r="N54" s="100">
        <f t="shared" si="2"/>
        <v>593234</v>
      </c>
      <c r="O54" s="23"/>
      <c r="P54" s="23"/>
      <c r="Q54" s="23"/>
      <c r="R54" s="23"/>
      <c r="S54" s="23"/>
      <c r="T54" s="23"/>
      <c r="U54" s="23"/>
      <c r="V54" s="23"/>
      <c r="W54" s="23"/>
      <c r="X54" s="23"/>
      <c r="Y54" s="23"/>
    </row>
    <row r="55" spans="1:25" x14ac:dyDescent="0.25">
      <c r="A55" s="23"/>
      <c r="B55" s="23"/>
      <c r="C55" s="23"/>
      <c r="D55" s="23" t="s">
        <v>345</v>
      </c>
      <c r="E55" s="23" t="s">
        <v>226</v>
      </c>
      <c r="F55" s="23" t="str">
        <f t="shared" si="1"/>
        <v>WSX</v>
      </c>
      <c r="G55" s="23" t="s">
        <v>528</v>
      </c>
      <c r="H55" s="23"/>
      <c r="I55" s="100">
        <f t="shared" si="2"/>
        <v>15646</v>
      </c>
      <c r="J55" s="100">
        <f t="shared" si="2"/>
        <v>26434</v>
      </c>
      <c r="K55" s="100">
        <f t="shared" si="2"/>
        <v>235284</v>
      </c>
      <c r="L55" s="100">
        <f t="shared" si="2"/>
        <v>436684</v>
      </c>
      <c r="M55" s="100">
        <f t="shared" si="2"/>
        <v>137707</v>
      </c>
      <c r="N55" s="100">
        <f t="shared" si="2"/>
        <v>406952</v>
      </c>
      <c r="O55" s="23"/>
      <c r="P55" s="23"/>
      <c r="Q55" s="23"/>
      <c r="R55" s="23"/>
      <c r="S55" s="23"/>
      <c r="T55" s="23"/>
      <c r="U55" s="23"/>
      <c r="V55" s="23"/>
      <c r="W55" s="23"/>
      <c r="X55" s="23"/>
      <c r="Y55" s="23"/>
    </row>
    <row r="56" spans="1:25" x14ac:dyDescent="0.25">
      <c r="A56" s="23"/>
      <c r="B56" s="23"/>
      <c r="C56" s="23"/>
      <c r="D56" s="23" t="s">
        <v>345</v>
      </c>
      <c r="E56" s="23" t="s">
        <v>228</v>
      </c>
      <c r="F56" s="23" t="str">
        <f t="shared" si="1"/>
        <v>YKY</v>
      </c>
      <c r="G56" s="23" t="s">
        <v>528</v>
      </c>
      <c r="H56" s="23"/>
      <c r="I56" s="100">
        <f t="shared" si="2"/>
        <v>51471</v>
      </c>
      <c r="J56" s="100">
        <f t="shared" si="2"/>
        <v>60253</v>
      </c>
      <c r="K56" s="100">
        <f t="shared" si="2"/>
        <v>51464</v>
      </c>
      <c r="L56" s="100">
        <f t="shared" si="2"/>
        <v>61019</v>
      </c>
      <c r="M56" s="100">
        <f t="shared" si="2"/>
        <v>742527</v>
      </c>
      <c r="N56" s="100">
        <f t="shared" si="2"/>
        <v>1294005</v>
      </c>
      <c r="O56" s="23"/>
      <c r="P56" s="23"/>
      <c r="Q56" s="23"/>
      <c r="R56" s="23"/>
      <c r="S56" s="23"/>
      <c r="T56" s="23"/>
      <c r="U56" s="23"/>
      <c r="V56" s="23"/>
      <c r="W56" s="23"/>
      <c r="X56" s="23"/>
      <c r="Y56" s="23"/>
    </row>
    <row r="57" spans="1:25" x14ac:dyDescent="0.25">
      <c r="A57" s="23"/>
      <c r="B57" s="23"/>
      <c r="C57" s="23"/>
      <c r="D57" s="23"/>
      <c r="E57" s="23"/>
      <c r="F57" s="23"/>
      <c r="H57" s="23"/>
      <c r="I57" s="34"/>
      <c r="J57" s="34"/>
      <c r="K57" s="40"/>
      <c r="L57" s="34"/>
      <c r="M57" s="23"/>
      <c r="N57" s="23"/>
      <c r="O57" s="23"/>
      <c r="P57" s="23"/>
      <c r="Q57" s="23"/>
      <c r="R57" s="23"/>
      <c r="S57" s="23"/>
      <c r="T57" s="23"/>
      <c r="U57" s="23"/>
      <c r="V57" s="23"/>
      <c r="W57" s="23"/>
      <c r="X57" s="23"/>
      <c r="Y57" s="23"/>
    </row>
    <row r="58" spans="1:25" x14ac:dyDescent="0.25">
      <c r="A58" s="63" t="s">
        <v>530</v>
      </c>
      <c r="B58" s="23"/>
      <c r="C58" s="23"/>
      <c r="D58" s="23"/>
      <c r="E58" s="23"/>
      <c r="F58" s="23"/>
      <c r="H58" s="23"/>
      <c r="I58" s="34"/>
      <c r="J58" s="34"/>
      <c r="K58" s="40"/>
      <c r="L58" s="34"/>
      <c r="M58" s="23"/>
      <c r="N58" s="23"/>
      <c r="O58" s="23"/>
      <c r="P58" s="23"/>
      <c r="Q58" s="23"/>
      <c r="R58" s="23"/>
      <c r="S58" s="23"/>
      <c r="T58" s="23"/>
      <c r="U58" s="23"/>
      <c r="V58" s="23"/>
      <c r="W58" s="23"/>
      <c r="X58" s="23"/>
      <c r="Y58" s="23"/>
    </row>
    <row r="59" spans="1:25" x14ac:dyDescent="0.25">
      <c r="A59" s="23"/>
      <c r="B59" s="23"/>
      <c r="C59" s="23"/>
      <c r="D59" s="23"/>
      <c r="E59" s="23"/>
      <c r="F59" s="23"/>
      <c r="H59" s="23"/>
      <c r="I59" s="34"/>
      <c r="J59" s="34"/>
      <c r="K59" s="40"/>
      <c r="L59" s="34"/>
      <c r="M59" s="23"/>
      <c r="N59" s="23"/>
      <c r="O59" s="23"/>
      <c r="P59" s="23"/>
      <c r="Q59" s="23"/>
      <c r="R59" s="23"/>
      <c r="S59" s="23"/>
      <c r="T59" s="23"/>
      <c r="U59" s="23"/>
      <c r="V59" s="23"/>
      <c r="W59" s="23"/>
      <c r="X59" s="23"/>
      <c r="Y59" s="23"/>
    </row>
    <row r="60" spans="1:25" x14ac:dyDescent="0.25">
      <c r="A60" s="23"/>
      <c r="B60" s="23"/>
      <c r="C60" s="23"/>
      <c r="D60" s="23" t="s">
        <v>531</v>
      </c>
      <c r="E60" s="23" t="s">
        <v>191</v>
      </c>
      <c r="F60" s="23" t="s">
        <v>527</v>
      </c>
      <c r="G60" s="23" t="s">
        <v>188</v>
      </c>
      <c r="H60" s="23"/>
      <c r="I60" s="23" t="s">
        <v>532</v>
      </c>
      <c r="K60" s="23"/>
      <c r="L60" s="23"/>
      <c r="M60" s="23"/>
      <c r="N60" s="23"/>
      <c r="O60" s="23"/>
      <c r="P60" s="23"/>
      <c r="Q60" s="23"/>
      <c r="R60" s="23"/>
      <c r="S60" s="23"/>
      <c r="T60" s="23"/>
      <c r="U60" s="23"/>
      <c r="V60" s="23"/>
      <c r="W60" s="23"/>
      <c r="X60" s="23"/>
      <c r="Y60" s="23"/>
    </row>
    <row r="61" spans="1:25" x14ac:dyDescent="0.25">
      <c r="A61" s="23"/>
      <c r="B61" s="23"/>
      <c r="C61" s="23"/>
      <c r="D61" s="23" t="s">
        <v>344</v>
      </c>
      <c r="E61" s="23" t="s">
        <v>196</v>
      </c>
      <c r="F61" s="23" t="str">
        <f>E61</f>
        <v>AFW</v>
      </c>
      <c r="G61" s="23" t="s">
        <v>528</v>
      </c>
      <c r="H61" s="23"/>
      <c r="I61" s="106">
        <f t="shared" ref="I61:I77" si="3">SUM(I40:J40,M40:N40)</f>
        <v>1445408</v>
      </c>
      <c r="J61" s="100"/>
      <c r="K61" s="95"/>
      <c r="L61" s="23"/>
      <c r="M61" s="119"/>
      <c r="N61" s="23"/>
      <c r="O61" s="23"/>
      <c r="P61" s="23"/>
      <c r="Q61" s="23"/>
      <c r="R61" s="23"/>
      <c r="S61" s="23"/>
      <c r="T61" s="23"/>
      <c r="U61" s="23"/>
      <c r="V61" s="23"/>
      <c r="W61" s="23"/>
      <c r="X61" s="23"/>
      <c r="Y61" s="23"/>
    </row>
    <row r="62" spans="1:25" x14ac:dyDescent="0.25">
      <c r="A62" s="23"/>
      <c r="B62" s="23"/>
      <c r="C62" s="23"/>
      <c r="D62" s="23" t="s">
        <v>344</v>
      </c>
      <c r="E62" s="23" t="s">
        <v>198</v>
      </c>
      <c r="F62" s="23" t="str">
        <f t="shared" ref="F62:F73" si="4">E62</f>
        <v>ANH</v>
      </c>
      <c r="G62" s="23" t="s">
        <v>528</v>
      </c>
      <c r="H62" s="23"/>
      <c r="I62" s="106">
        <f t="shared" si="3"/>
        <v>2115365</v>
      </c>
      <c r="J62" s="100"/>
      <c r="K62" s="95"/>
      <c r="L62" s="23"/>
      <c r="M62" s="100"/>
      <c r="N62" s="23"/>
      <c r="O62" s="23"/>
      <c r="P62" s="23"/>
      <c r="Q62" s="23"/>
      <c r="R62" s="23"/>
      <c r="S62" s="23"/>
      <c r="T62" s="23"/>
      <c r="U62" s="23"/>
      <c r="V62" s="23"/>
      <c r="W62" s="23"/>
      <c r="X62" s="23"/>
      <c r="Y62" s="23"/>
    </row>
    <row r="63" spans="1:25" x14ac:dyDescent="0.25">
      <c r="A63" s="23"/>
      <c r="B63" s="23"/>
      <c r="C63" s="23"/>
      <c r="D63" s="23" t="s">
        <v>344</v>
      </c>
      <c r="E63" s="23" t="s">
        <v>200</v>
      </c>
      <c r="F63" s="23" t="str">
        <f t="shared" si="4"/>
        <v>BRL</v>
      </c>
      <c r="G63" s="23" t="s">
        <v>528</v>
      </c>
      <c r="H63" s="23"/>
      <c r="I63" s="106">
        <f t="shared" si="3"/>
        <v>519486</v>
      </c>
      <c r="J63" s="100"/>
      <c r="K63" s="95"/>
      <c r="L63" s="23"/>
      <c r="M63" s="100"/>
      <c r="N63" s="23"/>
      <c r="O63" s="23"/>
      <c r="P63" s="23"/>
      <c r="Q63" s="23"/>
      <c r="R63" s="23"/>
      <c r="S63" s="23"/>
      <c r="T63" s="23"/>
      <c r="U63" s="23"/>
      <c r="V63" s="23"/>
      <c r="W63" s="23"/>
      <c r="X63" s="23"/>
      <c r="Y63" s="23"/>
    </row>
    <row r="64" spans="1:25" x14ac:dyDescent="0.25">
      <c r="A64" s="23"/>
      <c r="B64" s="23"/>
      <c r="C64" s="23"/>
      <c r="D64" s="23" t="s">
        <v>344</v>
      </c>
      <c r="E64" s="23" t="s">
        <v>202</v>
      </c>
      <c r="F64" s="23" t="str">
        <f t="shared" si="4"/>
        <v>HDD</v>
      </c>
      <c r="G64" s="23" t="s">
        <v>528</v>
      </c>
      <c r="H64" s="23"/>
      <c r="I64" s="106">
        <f t="shared" si="3"/>
        <v>94474</v>
      </c>
      <c r="J64" s="100"/>
      <c r="K64" s="95"/>
      <c r="L64" s="23"/>
      <c r="M64" s="119"/>
      <c r="N64" s="23"/>
      <c r="O64" s="23"/>
      <c r="P64" s="23"/>
      <c r="Q64" s="23"/>
      <c r="R64" s="23"/>
      <c r="S64" s="23"/>
      <c r="T64" s="23"/>
      <c r="U64" s="23"/>
      <c r="V64" s="23"/>
      <c r="W64" s="23"/>
      <c r="X64" s="23"/>
      <c r="Y64" s="23"/>
    </row>
    <row r="65" spans="1:25" x14ac:dyDescent="0.25">
      <c r="A65" s="23"/>
      <c r="B65" s="23"/>
      <c r="C65" s="23"/>
      <c r="D65" s="23" t="s">
        <v>344</v>
      </c>
      <c r="E65" s="23" t="s">
        <v>204</v>
      </c>
      <c r="F65" s="23" t="str">
        <f t="shared" si="4"/>
        <v>NES</v>
      </c>
      <c r="G65" s="23" t="s">
        <v>528</v>
      </c>
      <c r="H65" s="23"/>
      <c r="I65" s="106">
        <f t="shared" si="3"/>
        <v>1917877</v>
      </c>
      <c r="J65" s="100"/>
      <c r="K65" s="95"/>
      <c r="L65" s="23"/>
      <c r="M65" s="100"/>
      <c r="N65" s="23"/>
      <c r="O65" s="23"/>
      <c r="P65" s="23"/>
      <c r="Q65" s="23"/>
      <c r="R65" s="23"/>
      <c r="S65" s="23"/>
      <c r="T65" s="23"/>
      <c r="U65" s="23"/>
      <c r="V65" s="23"/>
      <c r="W65" s="23"/>
      <c r="X65" s="23"/>
      <c r="Y65" s="23"/>
    </row>
    <row r="66" spans="1:25" x14ac:dyDescent="0.25">
      <c r="A66" s="23"/>
      <c r="B66" s="23"/>
      <c r="C66" s="23"/>
      <c r="D66" s="23" t="s">
        <v>344</v>
      </c>
      <c r="E66" s="23" t="s">
        <v>206</v>
      </c>
      <c r="F66" s="23" t="str">
        <f t="shared" si="4"/>
        <v>PRT</v>
      </c>
      <c r="G66" s="23" t="s">
        <v>528</v>
      </c>
      <c r="H66" s="23"/>
      <c r="I66" s="106">
        <f t="shared" si="3"/>
        <v>303950</v>
      </c>
      <c r="J66" s="100"/>
      <c r="K66" s="95"/>
      <c r="L66" s="23"/>
      <c r="M66" s="100"/>
      <c r="N66" s="23"/>
      <c r="O66" s="23"/>
      <c r="P66" s="23"/>
      <c r="Q66" s="23"/>
      <c r="R66" s="23"/>
      <c r="S66" s="23"/>
      <c r="T66" s="23"/>
      <c r="U66" s="23"/>
      <c r="V66" s="23"/>
      <c r="W66" s="23"/>
      <c r="X66" s="23"/>
      <c r="Y66" s="23"/>
    </row>
    <row r="67" spans="1:25" x14ac:dyDescent="0.25">
      <c r="A67" s="23"/>
      <c r="B67" s="23"/>
      <c r="C67" s="23"/>
      <c r="D67" s="23" t="s">
        <v>344</v>
      </c>
      <c r="E67" s="23" t="s">
        <v>208</v>
      </c>
      <c r="F67" s="23" t="str">
        <f t="shared" si="4"/>
        <v>SES</v>
      </c>
      <c r="G67" s="23" t="s">
        <v>528</v>
      </c>
      <c r="H67" s="23"/>
      <c r="I67" s="106">
        <f t="shared" si="3"/>
        <v>281631</v>
      </c>
      <c r="J67" s="100"/>
      <c r="K67" s="95"/>
      <c r="L67" s="23"/>
      <c r="M67" s="100"/>
      <c r="N67" s="23"/>
      <c r="O67" s="23"/>
      <c r="P67" s="23"/>
      <c r="Q67" s="23"/>
      <c r="R67" s="23"/>
      <c r="S67" s="23"/>
      <c r="T67" s="23"/>
      <c r="U67" s="23"/>
      <c r="V67" s="23"/>
      <c r="W67" s="23"/>
      <c r="X67" s="23"/>
      <c r="Y67" s="23"/>
    </row>
    <row r="68" spans="1:25" x14ac:dyDescent="0.25">
      <c r="A68" s="23"/>
      <c r="B68" s="23"/>
      <c r="C68" s="23"/>
      <c r="D68" s="23" t="s">
        <v>344</v>
      </c>
      <c r="E68" s="23" t="s">
        <v>210</v>
      </c>
      <c r="F68" s="23" t="str">
        <f t="shared" si="4"/>
        <v>SEW</v>
      </c>
      <c r="G68" s="23" t="s">
        <v>528</v>
      </c>
      <c r="H68" s="23"/>
      <c r="I68" s="106">
        <f t="shared" si="3"/>
        <v>896357</v>
      </c>
      <c r="J68" s="100"/>
      <c r="K68" s="95"/>
      <c r="L68" s="23"/>
      <c r="M68" s="100"/>
      <c r="N68" s="23"/>
      <c r="O68" s="23"/>
      <c r="P68" s="23"/>
      <c r="Q68" s="23"/>
      <c r="R68" s="23"/>
      <c r="S68" s="23"/>
      <c r="T68" s="23"/>
      <c r="U68" s="23"/>
      <c r="V68" s="23"/>
      <c r="W68" s="23"/>
      <c r="X68" s="23"/>
      <c r="Y68" s="23"/>
    </row>
    <row r="69" spans="1:25" x14ac:dyDescent="0.25">
      <c r="A69" s="23"/>
      <c r="B69" s="23"/>
      <c r="C69" s="23"/>
      <c r="D69" s="23" t="s">
        <v>344</v>
      </c>
      <c r="E69" s="23" t="s">
        <v>212</v>
      </c>
      <c r="F69" s="23" t="str">
        <f t="shared" si="4"/>
        <v>SRN</v>
      </c>
      <c r="G69" s="23" t="s">
        <v>528</v>
      </c>
      <c r="H69" s="23"/>
      <c r="I69" s="106">
        <f t="shared" si="3"/>
        <v>1078156</v>
      </c>
      <c r="J69" s="100"/>
      <c r="K69" s="95"/>
      <c r="L69" s="23"/>
      <c r="M69" s="100"/>
      <c r="N69" s="23"/>
      <c r="O69" s="23"/>
      <c r="P69" s="23"/>
      <c r="Q69" s="23"/>
      <c r="R69" s="23"/>
      <c r="S69" s="23"/>
      <c r="T69" s="23"/>
      <c r="U69" s="23"/>
      <c r="V69" s="23"/>
      <c r="W69" s="23"/>
      <c r="X69" s="23"/>
      <c r="Y69" s="23"/>
    </row>
    <row r="70" spans="1:25" x14ac:dyDescent="0.25">
      <c r="A70" s="23"/>
      <c r="B70" s="23"/>
      <c r="C70" s="23"/>
      <c r="D70" s="23" t="s">
        <v>344</v>
      </c>
      <c r="E70" s="23" t="s">
        <v>214</v>
      </c>
      <c r="F70" s="23" t="str">
        <f t="shared" si="4"/>
        <v>SSC</v>
      </c>
      <c r="G70" s="23" t="s">
        <v>528</v>
      </c>
      <c r="H70" s="23"/>
      <c r="I70" s="106">
        <f t="shared" si="3"/>
        <v>714773.19526440604</v>
      </c>
      <c r="J70" s="100"/>
      <c r="K70" s="95"/>
      <c r="L70" s="23"/>
      <c r="M70" s="100"/>
      <c r="N70" s="23"/>
      <c r="O70" s="23"/>
      <c r="P70" s="23"/>
      <c r="Q70" s="23"/>
      <c r="R70" s="23"/>
      <c r="S70" s="23"/>
      <c r="T70" s="23"/>
      <c r="U70" s="23"/>
      <c r="V70" s="23"/>
      <c r="W70" s="23"/>
      <c r="X70" s="23"/>
      <c r="Y70" s="23"/>
    </row>
    <row r="71" spans="1:25" x14ac:dyDescent="0.25">
      <c r="A71" s="23"/>
      <c r="B71" s="23"/>
      <c r="C71" s="23"/>
      <c r="D71" s="23" t="s">
        <v>344</v>
      </c>
      <c r="E71" s="23" t="s">
        <v>216</v>
      </c>
      <c r="F71" s="23" t="str">
        <f t="shared" si="4"/>
        <v>SVE</v>
      </c>
      <c r="G71" s="23" t="s">
        <v>528</v>
      </c>
      <c r="H71" s="23"/>
      <c r="I71" s="106">
        <f t="shared" si="3"/>
        <v>3371234.610060602</v>
      </c>
      <c r="J71" s="100"/>
      <c r="K71" s="95"/>
      <c r="L71" s="23"/>
      <c r="M71" s="100"/>
      <c r="N71" s="23"/>
      <c r="O71" s="23"/>
      <c r="P71" s="23"/>
      <c r="Q71" s="23"/>
      <c r="R71" s="23"/>
      <c r="S71" s="23"/>
      <c r="T71" s="23"/>
      <c r="U71" s="23"/>
      <c r="V71" s="23"/>
      <c r="W71" s="23"/>
      <c r="X71" s="23"/>
      <c r="Y71" s="23"/>
    </row>
    <row r="72" spans="1:25" x14ac:dyDescent="0.25">
      <c r="A72" s="23"/>
      <c r="B72" s="23"/>
      <c r="C72" s="23"/>
      <c r="D72" s="23" t="s">
        <v>344</v>
      </c>
      <c r="E72" s="23" t="s">
        <v>218</v>
      </c>
      <c r="F72" s="23" t="str">
        <f t="shared" si="4"/>
        <v>SWB</v>
      </c>
      <c r="G72" s="23" t="s">
        <v>528</v>
      </c>
      <c r="H72" s="23"/>
      <c r="I72" s="106">
        <f t="shared" si="3"/>
        <v>987079</v>
      </c>
      <c r="J72" s="100"/>
      <c r="K72" s="95"/>
      <c r="L72" s="23"/>
      <c r="M72" s="100"/>
      <c r="N72" s="23"/>
      <c r="O72" s="23"/>
      <c r="P72" s="23"/>
      <c r="Q72" s="23"/>
      <c r="R72" s="23"/>
      <c r="S72" s="23"/>
      <c r="T72" s="23"/>
      <c r="U72" s="23"/>
      <c r="V72" s="23"/>
      <c r="W72" s="23"/>
      <c r="X72" s="23"/>
      <c r="Y72" s="23"/>
    </row>
    <row r="73" spans="1:25" x14ac:dyDescent="0.25">
      <c r="A73" s="23"/>
      <c r="B73" s="23"/>
      <c r="C73" s="23"/>
      <c r="D73" s="23" t="s">
        <v>344</v>
      </c>
      <c r="E73" s="23" t="s">
        <v>220</v>
      </c>
      <c r="F73" s="23" t="str">
        <f t="shared" si="4"/>
        <v>TMS</v>
      </c>
      <c r="G73" s="23" t="s">
        <v>528</v>
      </c>
      <c r="H73" s="23"/>
      <c r="I73" s="106">
        <f t="shared" si="3"/>
        <v>3677720</v>
      </c>
      <c r="J73" s="100"/>
      <c r="K73" s="95"/>
      <c r="L73" s="23"/>
      <c r="M73" s="119"/>
      <c r="N73" s="23"/>
      <c r="O73" s="23"/>
      <c r="P73" s="23"/>
      <c r="Q73" s="23"/>
      <c r="R73" s="23"/>
      <c r="S73" s="23"/>
      <c r="T73" s="23"/>
      <c r="U73" s="23"/>
      <c r="V73" s="23"/>
      <c r="W73" s="23"/>
      <c r="X73" s="23"/>
      <c r="Y73" s="23"/>
    </row>
    <row r="74" spans="1:25" x14ac:dyDescent="0.25">
      <c r="A74" s="23"/>
      <c r="B74" s="23"/>
      <c r="C74" s="23"/>
      <c r="D74" s="23" t="s">
        <v>344</v>
      </c>
      <c r="E74" s="23" t="s">
        <v>222</v>
      </c>
      <c r="F74" s="61" t="s">
        <v>529</v>
      </c>
      <c r="G74" s="23" t="s">
        <v>528</v>
      </c>
      <c r="H74" s="23"/>
      <c r="I74" s="106">
        <f t="shared" si="3"/>
        <v>3013958.571262897</v>
      </c>
      <c r="J74" s="100"/>
      <c r="K74" s="95"/>
      <c r="L74" s="23"/>
      <c r="M74" s="100"/>
      <c r="N74" s="23"/>
      <c r="O74" s="23"/>
      <c r="P74" s="23"/>
      <c r="Q74" s="23"/>
      <c r="R74" s="23"/>
      <c r="S74" s="23"/>
      <c r="T74" s="23"/>
      <c r="U74" s="23"/>
      <c r="V74" s="23"/>
      <c r="W74" s="23"/>
      <c r="X74" s="23"/>
      <c r="Y74" s="23"/>
    </row>
    <row r="75" spans="1:25" x14ac:dyDescent="0.25">
      <c r="A75" s="23"/>
      <c r="B75" s="23"/>
      <c r="C75" s="23"/>
      <c r="D75" s="23" t="s">
        <v>344</v>
      </c>
      <c r="E75" s="23" t="s">
        <v>224</v>
      </c>
      <c r="F75" s="23" t="str">
        <f t="shared" ref="F75:F77" si="5">E75</f>
        <v>WSH</v>
      </c>
      <c r="G75" s="23" t="s">
        <v>528</v>
      </c>
      <c r="H75" s="23"/>
      <c r="I75" s="106">
        <f t="shared" si="3"/>
        <v>1308734</v>
      </c>
      <c r="J75" s="100"/>
      <c r="K75" s="95"/>
      <c r="L75" s="23"/>
      <c r="M75" s="100"/>
      <c r="N75" s="23"/>
      <c r="O75" s="23"/>
      <c r="P75" s="23"/>
      <c r="Q75" s="23"/>
      <c r="R75" s="23"/>
      <c r="S75" s="23"/>
      <c r="T75" s="23"/>
      <c r="U75" s="23"/>
      <c r="V75" s="23"/>
      <c r="W75" s="23"/>
      <c r="X75" s="23"/>
      <c r="Y75" s="23"/>
    </row>
    <row r="76" spans="1:25" x14ac:dyDescent="0.25">
      <c r="A76" s="23"/>
      <c r="B76" s="23"/>
      <c r="C76" s="23"/>
      <c r="D76" s="23" t="s">
        <v>344</v>
      </c>
      <c r="E76" s="23" t="s">
        <v>226</v>
      </c>
      <c r="F76" s="23" t="str">
        <f t="shared" si="5"/>
        <v>WSX</v>
      </c>
      <c r="G76" s="23" t="s">
        <v>528</v>
      </c>
      <c r="H76" s="23"/>
      <c r="I76" s="106">
        <f t="shared" si="3"/>
        <v>586739</v>
      </c>
      <c r="J76" s="100"/>
      <c r="K76" s="95"/>
      <c r="L76" s="23"/>
      <c r="M76" s="100"/>
      <c r="N76" s="23"/>
      <c r="O76" s="23"/>
      <c r="P76" s="23"/>
      <c r="Q76" s="23"/>
      <c r="R76" s="23"/>
      <c r="S76" s="23"/>
      <c r="T76" s="23"/>
      <c r="U76" s="23"/>
      <c r="V76" s="23"/>
      <c r="W76" s="23"/>
      <c r="X76" s="23"/>
      <c r="Y76" s="23"/>
    </row>
    <row r="77" spans="1:25" x14ac:dyDescent="0.25">
      <c r="A77" s="23"/>
      <c r="B77" s="23"/>
      <c r="C77" s="23"/>
      <c r="D77" s="23" t="s">
        <v>344</v>
      </c>
      <c r="E77" s="23" t="s">
        <v>228</v>
      </c>
      <c r="F77" s="23" t="str">
        <f t="shared" si="5"/>
        <v>YKY</v>
      </c>
      <c r="G77" s="23" t="s">
        <v>528</v>
      </c>
      <c r="H77" s="23"/>
      <c r="I77" s="106">
        <f t="shared" si="3"/>
        <v>2148256</v>
      </c>
      <c r="J77" s="100"/>
      <c r="K77" s="95"/>
      <c r="L77" s="23"/>
      <c r="M77" s="100"/>
      <c r="N77" s="23"/>
      <c r="O77" s="23"/>
      <c r="P77" s="23"/>
      <c r="Q77" s="23"/>
      <c r="R77" s="23"/>
      <c r="S77" s="23"/>
      <c r="T77" s="23"/>
      <c r="U77" s="23"/>
      <c r="V77" s="23"/>
      <c r="W77" s="23"/>
      <c r="X77" s="23"/>
      <c r="Y77" s="23"/>
    </row>
    <row r="78" spans="1:25" x14ac:dyDescent="0.25">
      <c r="A78" s="23"/>
      <c r="B78" s="23"/>
      <c r="C78" s="23"/>
      <c r="D78" s="23"/>
      <c r="E78" s="23"/>
      <c r="F78" s="23"/>
      <c r="H78" s="23"/>
      <c r="I78" s="34"/>
      <c r="J78" s="34"/>
      <c r="K78" s="40"/>
      <c r="L78" s="34"/>
      <c r="M78" s="23"/>
      <c r="N78" s="23"/>
      <c r="O78" s="23"/>
      <c r="P78" s="23"/>
      <c r="Q78" s="23"/>
      <c r="R78" s="23"/>
      <c r="S78" s="23"/>
      <c r="T78" s="23"/>
      <c r="U78" s="23"/>
      <c r="V78" s="23"/>
      <c r="W78" s="23"/>
      <c r="X78" s="23"/>
      <c r="Y78" s="23"/>
    </row>
    <row r="79" spans="1:25" x14ac:dyDescent="0.25">
      <c r="A79" s="63" t="s">
        <v>533</v>
      </c>
      <c r="B79" s="23"/>
      <c r="C79" s="23"/>
      <c r="D79" s="23"/>
      <c r="E79" s="23"/>
      <c r="F79" s="23"/>
      <c r="H79" s="23"/>
      <c r="I79" s="34"/>
      <c r="J79" s="34"/>
      <c r="K79" s="40"/>
      <c r="L79" s="34"/>
      <c r="M79" s="23"/>
      <c r="N79" s="23"/>
      <c r="O79" s="23"/>
      <c r="P79" s="23"/>
      <c r="Q79" s="23"/>
      <c r="R79" s="23"/>
      <c r="S79" s="23"/>
      <c r="T79" s="23"/>
      <c r="U79" s="23"/>
      <c r="V79" s="23"/>
      <c r="W79" s="23"/>
      <c r="X79" s="23"/>
      <c r="Y79" s="23"/>
    </row>
    <row r="80" spans="1:25" x14ac:dyDescent="0.25">
      <c r="A80" s="23"/>
      <c r="B80" s="23"/>
      <c r="C80" s="23"/>
      <c r="D80" s="23"/>
      <c r="E80" s="23"/>
      <c r="F80" s="23"/>
      <c r="H80" s="23"/>
      <c r="I80" s="34"/>
      <c r="J80" s="34"/>
      <c r="K80" s="40"/>
      <c r="L80" s="34"/>
      <c r="M80" s="23"/>
      <c r="N80" s="23"/>
      <c r="O80" s="23"/>
      <c r="P80" s="23"/>
      <c r="Q80" s="23"/>
      <c r="R80" s="23"/>
      <c r="S80" s="23"/>
      <c r="T80" s="23"/>
      <c r="U80" s="23"/>
      <c r="V80" s="23"/>
      <c r="W80" s="23"/>
      <c r="X80" s="23"/>
      <c r="Y80" s="23"/>
    </row>
    <row r="81" spans="1:25" x14ac:dyDescent="0.25">
      <c r="A81" s="23"/>
      <c r="B81" s="23"/>
      <c r="C81" s="23"/>
      <c r="D81" s="23" t="s">
        <v>531</v>
      </c>
      <c r="E81" s="23" t="s">
        <v>191</v>
      </c>
      <c r="F81" s="23" t="s">
        <v>527</v>
      </c>
      <c r="G81" s="23" t="s">
        <v>188</v>
      </c>
      <c r="H81" s="23"/>
      <c r="I81" s="34" t="s">
        <v>532</v>
      </c>
      <c r="J81" s="34"/>
      <c r="K81" s="40"/>
      <c r="L81" s="34"/>
      <c r="M81" s="23"/>
      <c r="N81" s="23"/>
      <c r="O81" s="23"/>
      <c r="P81" s="23"/>
      <c r="Q81" s="23"/>
      <c r="R81" s="23"/>
      <c r="S81" s="23"/>
      <c r="T81" s="23"/>
      <c r="U81" s="23"/>
      <c r="V81" s="23"/>
      <c r="W81" s="23"/>
      <c r="X81" s="23"/>
      <c r="Y81" s="23"/>
    </row>
    <row r="82" spans="1:25" x14ac:dyDescent="0.25">
      <c r="A82" s="23"/>
      <c r="B82" s="23"/>
      <c r="C82" s="23"/>
      <c r="D82" s="23" t="s">
        <v>429</v>
      </c>
      <c r="E82" s="23" t="s">
        <v>196</v>
      </c>
      <c r="F82" s="23" t="str">
        <f>E82</f>
        <v>AFW</v>
      </c>
      <c r="G82" s="23" t="s">
        <v>528</v>
      </c>
      <c r="H82" s="23"/>
      <c r="I82" s="107">
        <f t="shared" ref="I82:I98" si="6">SUM(K40:N40)</f>
        <v>0</v>
      </c>
      <c r="J82" s="34"/>
      <c r="K82" s="23"/>
      <c r="L82" s="34"/>
      <c r="M82" s="119"/>
      <c r="N82" s="23"/>
      <c r="O82" s="23"/>
      <c r="P82" s="23"/>
      <c r="Q82" s="23"/>
      <c r="R82" s="23"/>
      <c r="S82" s="23"/>
      <c r="T82" s="23"/>
      <c r="U82" s="23"/>
      <c r="V82" s="23"/>
      <c r="W82" s="23"/>
      <c r="X82" s="23"/>
      <c r="Y82" s="23"/>
    </row>
    <row r="83" spans="1:25" x14ac:dyDescent="0.25">
      <c r="A83" s="23"/>
      <c r="B83" s="23"/>
      <c r="C83" s="23"/>
      <c r="D83" s="23" t="s">
        <v>429</v>
      </c>
      <c r="E83" s="23" t="s">
        <v>198</v>
      </c>
      <c r="F83" s="23" t="str">
        <f t="shared" ref="F83:F94" si="7">E83</f>
        <v>ANH</v>
      </c>
      <c r="G83" s="23" t="s">
        <v>528</v>
      </c>
      <c r="H83" s="23"/>
      <c r="I83" s="107">
        <f t="shared" si="6"/>
        <v>2719911</v>
      </c>
      <c r="J83" s="34"/>
      <c r="K83" s="95"/>
      <c r="L83" s="34"/>
      <c r="M83" s="126"/>
      <c r="N83" s="23"/>
      <c r="O83" s="23"/>
      <c r="P83" s="23"/>
      <c r="Q83" s="23"/>
      <c r="R83" s="23"/>
      <c r="S83" s="23"/>
      <c r="T83" s="23"/>
      <c r="U83" s="23"/>
      <c r="V83" s="23"/>
      <c r="W83" s="23"/>
      <c r="X83" s="23"/>
      <c r="Y83" s="23"/>
    </row>
    <row r="84" spans="1:25" x14ac:dyDescent="0.25">
      <c r="A84" s="23"/>
      <c r="B84" s="23"/>
      <c r="C84" s="23"/>
      <c r="D84" s="23" t="s">
        <v>429</v>
      </c>
      <c r="E84" s="23" t="s">
        <v>200</v>
      </c>
      <c r="F84" s="23" t="str">
        <f t="shared" si="7"/>
        <v>BRL</v>
      </c>
      <c r="G84" s="23" t="s">
        <v>528</v>
      </c>
      <c r="H84" s="23"/>
      <c r="I84" s="107">
        <f t="shared" si="6"/>
        <v>0</v>
      </c>
      <c r="J84" s="34"/>
      <c r="K84" s="95"/>
      <c r="L84" s="34"/>
      <c r="M84" s="127"/>
      <c r="N84" s="23"/>
      <c r="O84" s="23"/>
      <c r="P84" s="23"/>
      <c r="Q84" s="23"/>
      <c r="R84" s="23"/>
      <c r="S84" s="23"/>
      <c r="T84" s="23"/>
      <c r="U84" s="23"/>
      <c r="V84" s="23"/>
      <c r="W84" s="23"/>
      <c r="X84" s="23"/>
      <c r="Y84" s="23"/>
    </row>
    <row r="85" spans="1:25" x14ac:dyDescent="0.25">
      <c r="A85" s="23"/>
      <c r="B85" s="23"/>
      <c r="C85" s="23"/>
      <c r="D85" s="23" t="s">
        <v>429</v>
      </c>
      <c r="E85" s="23" t="s">
        <v>202</v>
      </c>
      <c r="F85" s="23" t="str">
        <f t="shared" si="7"/>
        <v>HDD</v>
      </c>
      <c r="G85" s="23" t="s">
        <v>528</v>
      </c>
      <c r="H85" s="23"/>
      <c r="I85" s="107">
        <f t="shared" si="6"/>
        <v>18665</v>
      </c>
      <c r="J85" s="34"/>
      <c r="K85" s="95"/>
      <c r="L85" s="34"/>
      <c r="M85" s="126"/>
      <c r="N85" s="23"/>
      <c r="O85" s="23"/>
      <c r="P85" s="23"/>
      <c r="Q85" s="23"/>
      <c r="R85" s="23"/>
      <c r="S85" s="23"/>
      <c r="T85" s="23"/>
      <c r="U85" s="23"/>
      <c r="V85" s="23"/>
      <c r="W85" s="23"/>
      <c r="X85" s="23"/>
      <c r="Y85" s="23"/>
    </row>
    <row r="86" spans="1:25" x14ac:dyDescent="0.25">
      <c r="A86" s="23"/>
      <c r="B86" s="23"/>
      <c r="C86" s="23"/>
      <c r="D86" s="23" t="s">
        <v>429</v>
      </c>
      <c r="E86" s="23" t="s">
        <v>204</v>
      </c>
      <c r="F86" s="23" t="str">
        <f t="shared" si="7"/>
        <v>NES</v>
      </c>
      <c r="G86" s="23" t="s">
        <v>528</v>
      </c>
      <c r="H86" s="23"/>
      <c r="I86" s="107">
        <f t="shared" si="6"/>
        <v>1182708</v>
      </c>
      <c r="J86" s="34"/>
      <c r="K86" s="95"/>
      <c r="L86" s="34"/>
      <c r="M86" s="126"/>
      <c r="N86" s="23"/>
      <c r="O86" s="23"/>
      <c r="P86" s="23"/>
      <c r="Q86" s="23"/>
      <c r="R86" s="23"/>
      <c r="S86" s="23"/>
      <c r="T86" s="23"/>
      <c r="U86" s="23"/>
      <c r="V86" s="23"/>
      <c r="W86" s="23"/>
      <c r="X86" s="23"/>
      <c r="Y86" s="23"/>
    </row>
    <row r="87" spans="1:25" x14ac:dyDescent="0.25">
      <c r="A87" s="23"/>
      <c r="B87" s="23"/>
      <c r="C87" s="23"/>
      <c r="D87" s="23" t="s">
        <v>429</v>
      </c>
      <c r="E87" s="23" t="s">
        <v>206</v>
      </c>
      <c r="F87" s="23" t="str">
        <f t="shared" si="7"/>
        <v>PRT</v>
      </c>
      <c r="G87" s="23" t="s">
        <v>528</v>
      </c>
      <c r="H87" s="23"/>
      <c r="I87" s="107">
        <f t="shared" si="6"/>
        <v>0</v>
      </c>
      <c r="J87" s="34"/>
      <c r="K87" s="95"/>
      <c r="L87" s="34"/>
      <c r="M87" s="127"/>
      <c r="N87" s="23"/>
      <c r="O87" s="23"/>
      <c r="P87" s="23"/>
      <c r="Q87" s="23"/>
      <c r="R87" s="23"/>
      <c r="S87" s="23"/>
      <c r="T87" s="23"/>
      <c r="U87" s="23"/>
      <c r="V87" s="23"/>
      <c r="W87" s="23"/>
      <c r="X87" s="23"/>
      <c r="Y87" s="23"/>
    </row>
    <row r="88" spans="1:25" x14ac:dyDescent="0.25">
      <c r="A88" s="23"/>
      <c r="B88" s="23"/>
      <c r="C88" s="23"/>
      <c r="D88" s="23" t="s">
        <v>429</v>
      </c>
      <c r="E88" s="23" t="s">
        <v>208</v>
      </c>
      <c r="F88" s="23" t="str">
        <f t="shared" si="7"/>
        <v>SES</v>
      </c>
      <c r="G88" s="23" t="s">
        <v>528</v>
      </c>
      <c r="H88" s="23"/>
      <c r="I88" s="107">
        <f t="shared" si="6"/>
        <v>0</v>
      </c>
      <c r="J88" s="34"/>
      <c r="K88" s="95"/>
      <c r="L88" s="34"/>
      <c r="M88" s="127"/>
      <c r="N88" s="23"/>
      <c r="O88" s="23"/>
      <c r="P88" s="23"/>
      <c r="Q88" s="23"/>
      <c r="R88" s="23"/>
      <c r="S88" s="23"/>
      <c r="T88" s="23"/>
      <c r="U88" s="23"/>
      <c r="V88" s="23"/>
      <c r="W88" s="23"/>
      <c r="X88" s="23"/>
      <c r="Y88" s="23"/>
    </row>
    <row r="89" spans="1:25" x14ac:dyDescent="0.25">
      <c r="A89" s="23"/>
      <c r="B89" s="23"/>
      <c r="C89" s="23"/>
      <c r="D89" s="23" t="s">
        <v>429</v>
      </c>
      <c r="E89" s="23" t="s">
        <v>210</v>
      </c>
      <c r="F89" s="23" t="str">
        <f t="shared" si="7"/>
        <v>SEW</v>
      </c>
      <c r="G89" s="23" t="s">
        <v>528</v>
      </c>
      <c r="H89" s="23"/>
      <c r="I89" s="107">
        <f t="shared" si="6"/>
        <v>0</v>
      </c>
      <c r="J89" s="34"/>
      <c r="K89" s="95"/>
      <c r="L89" s="34"/>
      <c r="M89" s="127"/>
      <c r="N89" s="23"/>
      <c r="O89" s="23"/>
      <c r="P89" s="23"/>
      <c r="Q89" s="23"/>
      <c r="R89" s="23"/>
      <c r="S89" s="23"/>
      <c r="T89" s="23"/>
      <c r="U89" s="23"/>
      <c r="V89" s="23"/>
      <c r="W89" s="23"/>
      <c r="X89" s="23"/>
      <c r="Y89" s="23"/>
    </row>
    <row r="90" spans="1:25" x14ac:dyDescent="0.25">
      <c r="A90" s="23"/>
      <c r="B90" s="23"/>
      <c r="C90" s="23"/>
      <c r="D90" s="23" t="s">
        <v>429</v>
      </c>
      <c r="E90" s="23" t="s">
        <v>212</v>
      </c>
      <c r="F90" s="23" t="str">
        <f t="shared" si="7"/>
        <v>SRN</v>
      </c>
      <c r="G90" s="23" t="s">
        <v>528</v>
      </c>
      <c r="H90" s="23"/>
      <c r="I90" s="107">
        <f t="shared" si="6"/>
        <v>1935614</v>
      </c>
      <c r="J90" s="34"/>
      <c r="K90" s="95"/>
      <c r="L90" s="34"/>
      <c r="M90" s="126"/>
      <c r="N90" s="23"/>
      <c r="O90" s="23"/>
      <c r="P90" s="23"/>
      <c r="Q90" s="23"/>
      <c r="R90" s="23"/>
      <c r="S90" s="23"/>
      <c r="T90" s="23"/>
      <c r="U90" s="23"/>
      <c r="V90" s="23"/>
      <c r="W90" s="23"/>
      <c r="X90" s="23"/>
      <c r="Y90" s="23"/>
    </row>
    <row r="91" spans="1:25" x14ac:dyDescent="0.25">
      <c r="A91" s="23"/>
      <c r="B91" s="23"/>
      <c r="C91" s="23"/>
      <c r="D91" s="23" t="s">
        <v>429</v>
      </c>
      <c r="E91" s="23" t="s">
        <v>214</v>
      </c>
      <c r="F91" s="23" t="str">
        <f t="shared" si="7"/>
        <v>SSC</v>
      </c>
      <c r="G91" s="23" t="s">
        <v>528</v>
      </c>
      <c r="H91" s="23"/>
      <c r="I91" s="107">
        <f t="shared" si="6"/>
        <v>0</v>
      </c>
      <c r="J91" s="34"/>
      <c r="K91" s="95"/>
      <c r="L91" s="34"/>
      <c r="M91" s="127"/>
      <c r="N91" s="23"/>
      <c r="O91" s="23"/>
      <c r="P91" s="23"/>
      <c r="Q91" s="23"/>
      <c r="R91" s="23"/>
      <c r="S91" s="23"/>
      <c r="T91" s="23"/>
      <c r="U91" s="23"/>
      <c r="V91" s="23"/>
      <c r="W91" s="23"/>
      <c r="X91" s="23"/>
      <c r="Y91" s="23"/>
    </row>
    <row r="92" spans="1:25" x14ac:dyDescent="0.25">
      <c r="A92" s="23"/>
      <c r="B92" s="23"/>
      <c r="C92" s="23"/>
      <c r="D92" s="23" t="s">
        <v>429</v>
      </c>
      <c r="E92" s="23" t="s">
        <v>216</v>
      </c>
      <c r="F92" s="23" t="str">
        <f t="shared" si="7"/>
        <v>SVE</v>
      </c>
      <c r="G92" s="23" t="s">
        <v>528</v>
      </c>
      <c r="H92" s="23"/>
      <c r="I92" s="107">
        <f t="shared" si="6"/>
        <v>3847902.656839909</v>
      </c>
      <c r="J92" s="34"/>
      <c r="K92" s="95"/>
      <c r="L92" s="34"/>
      <c r="M92" s="126"/>
      <c r="N92" s="23"/>
      <c r="O92" s="23"/>
      <c r="P92" s="23"/>
      <c r="Q92" s="23"/>
      <c r="R92" s="23"/>
      <c r="S92" s="23"/>
      <c r="T92" s="23"/>
      <c r="U92" s="23"/>
      <c r="V92" s="23"/>
      <c r="W92" s="23"/>
      <c r="X92" s="23"/>
      <c r="Y92" s="23"/>
    </row>
    <row r="93" spans="1:25" x14ac:dyDescent="0.25">
      <c r="A93" s="23"/>
      <c r="B93" s="23"/>
      <c r="C93" s="23"/>
      <c r="D93" s="23" t="s">
        <v>429</v>
      </c>
      <c r="E93" s="23" t="s">
        <v>218</v>
      </c>
      <c r="F93" s="23" t="str">
        <f t="shared" si="7"/>
        <v>SWB</v>
      </c>
      <c r="G93" s="23" t="s">
        <v>528</v>
      </c>
      <c r="H93" s="23"/>
      <c r="I93" s="107">
        <f t="shared" si="6"/>
        <v>723114</v>
      </c>
      <c r="J93" s="34"/>
      <c r="K93" s="95"/>
      <c r="L93" s="34"/>
      <c r="M93" s="126"/>
      <c r="N93" s="23"/>
      <c r="O93" s="23"/>
      <c r="P93" s="23"/>
      <c r="Q93" s="23"/>
      <c r="R93" s="23"/>
      <c r="S93" s="23"/>
      <c r="T93" s="23"/>
      <c r="U93" s="23"/>
      <c r="V93" s="23"/>
      <c r="W93" s="23"/>
      <c r="X93" s="23"/>
      <c r="Y93" s="23"/>
    </row>
    <row r="94" spans="1:25" x14ac:dyDescent="0.25">
      <c r="A94" s="23"/>
      <c r="B94" s="23"/>
      <c r="C94" s="23"/>
      <c r="D94" s="23" t="s">
        <v>429</v>
      </c>
      <c r="E94" s="23" t="s">
        <v>220</v>
      </c>
      <c r="F94" s="23" t="str">
        <f t="shared" si="7"/>
        <v>TMS</v>
      </c>
      <c r="G94" s="23" t="s">
        <v>528</v>
      </c>
      <c r="H94" s="23"/>
      <c r="I94" s="107">
        <f t="shared" si="6"/>
        <v>5662904</v>
      </c>
      <c r="J94" s="34"/>
      <c r="K94" s="95"/>
      <c r="L94" s="34"/>
      <c r="M94" s="126"/>
      <c r="N94" s="23"/>
      <c r="O94" s="23"/>
      <c r="P94" s="23"/>
      <c r="Q94" s="23"/>
      <c r="R94" s="23"/>
      <c r="S94" s="23"/>
      <c r="T94" s="23"/>
      <c r="U94" s="23"/>
      <c r="V94" s="23"/>
      <c r="W94" s="23"/>
      <c r="X94" s="23"/>
      <c r="Y94" s="23"/>
    </row>
    <row r="95" spans="1:25" x14ac:dyDescent="0.25">
      <c r="A95" s="23"/>
      <c r="B95" s="23"/>
      <c r="C95" s="23"/>
      <c r="D95" s="23" t="s">
        <v>429</v>
      </c>
      <c r="E95" s="23" t="s">
        <v>222</v>
      </c>
      <c r="F95" s="61" t="s">
        <v>529</v>
      </c>
      <c r="G95" s="23" t="s">
        <v>528</v>
      </c>
      <c r="H95" s="23"/>
      <c r="I95" s="107">
        <f t="shared" si="6"/>
        <v>3015458.1128859455</v>
      </c>
      <c r="J95" s="34"/>
      <c r="K95" s="95"/>
      <c r="L95" s="34"/>
      <c r="M95" s="126"/>
      <c r="N95" s="23"/>
      <c r="O95" s="23"/>
      <c r="P95" s="23"/>
      <c r="Q95" s="23"/>
      <c r="R95" s="23"/>
      <c r="S95" s="23"/>
      <c r="T95" s="23"/>
      <c r="U95" s="23"/>
      <c r="V95" s="23"/>
      <c r="W95" s="23"/>
      <c r="X95" s="23"/>
      <c r="Y95" s="23"/>
    </row>
    <row r="96" spans="1:25" x14ac:dyDescent="0.25">
      <c r="A96" s="23"/>
      <c r="B96" s="23"/>
      <c r="C96" s="23"/>
      <c r="D96" s="23" t="s">
        <v>429</v>
      </c>
      <c r="E96" s="23" t="s">
        <v>224</v>
      </c>
      <c r="F96" s="23" t="str">
        <f t="shared" ref="F96:F98" si="8">E96</f>
        <v>WSH</v>
      </c>
      <c r="G96" s="23" t="s">
        <v>528</v>
      </c>
      <c r="H96" s="23"/>
      <c r="I96" s="107">
        <f t="shared" si="6"/>
        <v>1359101</v>
      </c>
      <c r="J96" s="34"/>
      <c r="K96" s="95"/>
      <c r="L96" s="34"/>
      <c r="M96" s="126"/>
      <c r="N96" s="23"/>
      <c r="O96" s="23"/>
      <c r="P96" s="23"/>
      <c r="Q96" s="23"/>
      <c r="R96" s="23"/>
      <c r="S96" s="23"/>
      <c r="T96" s="23"/>
      <c r="U96" s="23"/>
      <c r="V96" s="23"/>
      <c r="W96" s="23"/>
      <c r="X96" s="23"/>
      <c r="Y96" s="23"/>
    </row>
    <row r="97" spans="1:25" x14ac:dyDescent="0.25">
      <c r="A97" s="23"/>
      <c r="B97" s="23"/>
      <c r="C97" s="23"/>
      <c r="D97" s="23" t="s">
        <v>429</v>
      </c>
      <c r="E97" s="23" t="s">
        <v>226</v>
      </c>
      <c r="F97" s="23" t="str">
        <f t="shared" si="8"/>
        <v>WSX</v>
      </c>
      <c r="G97" s="23" t="s">
        <v>528</v>
      </c>
      <c r="H97" s="23"/>
      <c r="I97" s="107">
        <f t="shared" si="6"/>
        <v>1216627</v>
      </c>
      <c r="J97" s="34"/>
      <c r="K97" s="95"/>
      <c r="L97" s="34"/>
      <c r="M97" s="126"/>
      <c r="N97" s="23"/>
      <c r="O97" s="23"/>
      <c r="P97" s="23"/>
      <c r="Q97" s="23"/>
      <c r="R97" s="23"/>
      <c r="S97" s="23"/>
      <c r="T97" s="23"/>
      <c r="U97" s="23"/>
      <c r="V97" s="23"/>
      <c r="W97" s="23"/>
      <c r="X97" s="23"/>
      <c r="Y97" s="23"/>
    </row>
    <row r="98" spans="1:25" x14ac:dyDescent="0.25">
      <c r="A98" s="23"/>
      <c r="B98" s="23"/>
      <c r="C98" s="23"/>
      <c r="D98" s="23" t="s">
        <v>429</v>
      </c>
      <c r="E98" s="23" t="s">
        <v>228</v>
      </c>
      <c r="F98" s="23" t="str">
        <f t="shared" si="8"/>
        <v>YKY</v>
      </c>
      <c r="G98" s="23" t="s">
        <v>528</v>
      </c>
      <c r="H98" s="23"/>
      <c r="I98" s="107">
        <f t="shared" si="6"/>
        <v>2149015</v>
      </c>
      <c r="J98" s="34"/>
      <c r="K98" s="95"/>
      <c r="L98" s="34"/>
      <c r="M98" s="126"/>
      <c r="N98" s="23"/>
      <c r="O98" s="23"/>
      <c r="P98" s="23"/>
      <c r="Q98" s="23"/>
      <c r="R98" s="23"/>
      <c r="S98" s="23"/>
      <c r="T98" s="23"/>
      <c r="U98" s="23"/>
      <c r="V98" s="23"/>
      <c r="W98" s="23"/>
      <c r="X98" s="23"/>
      <c r="Y98" s="23"/>
    </row>
    <row r="99" spans="1:25" x14ac:dyDescent="0.25">
      <c r="A99" s="23"/>
      <c r="B99" s="23"/>
      <c r="C99" s="23"/>
      <c r="D99" s="23"/>
      <c r="E99" s="23"/>
      <c r="F99" s="23"/>
      <c r="H99" s="23"/>
      <c r="I99" s="34"/>
      <c r="J99" s="34"/>
      <c r="K99" s="40"/>
      <c r="L99" s="34"/>
      <c r="M99" s="23"/>
      <c r="N99" s="23"/>
      <c r="O99" s="23"/>
      <c r="P99" s="23"/>
      <c r="Q99" s="23"/>
      <c r="R99" s="23"/>
      <c r="S99" s="23"/>
      <c r="T99" s="23"/>
      <c r="U99" s="23"/>
      <c r="V99" s="23"/>
      <c r="W99" s="23"/>
      <c r="X99" s="23"/>
      <c r="Y99" s="23"/>
    </row>
    <row r="100" spans="1:25" ht="13.8" x14ac:dyDescent="0.3">
      <c r="A100" s="15" t="s">
        <v>534</v>
      </c>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row>
    <row r="101" spans="1:25" x14ac:dyDescent="0.25">
      <c r="A101" s="23"/>
      <c r="B101" s="23"/>
      <c r="C101" s="23"/>
      <c r="D101" s="23"/>
      <c r="E101" s="23"/>
      <c r="F101" s="23"/>
      <c r="H101" s="23"/>
      <c r="K101" s="23"/>
      <c r="L101" s="23"/>
      <c r="M101" s="23"/>
      <c r="N101" s="23"/>
      <c r="O101" s="23"/>
      <c r="P101" s="23"/>
      <c r="Q101" s="23"/>
      <c r="R101" s="23"/>
      <c r="S101" s="23"/>
      <c r="T101" s="23"/>
      <c r="U101" s="23"/>
      <c r="V101" s="23"/>
      <c r="W101" s="23"/>
      <c r="X101" s="23"/>
      <c r="Y101" s="23"/>
    </row>
    <row r="102" spans="1:25" ht="15" x14ac:dyDescent="0.35">
      <c r="A102" s="1" t="s">
        <v>535</v>
      </c>
      <c r="B102" s="23"/>
      <c r="C102" s="23"/>
      <c r="D102" s="23"/>
      <c r="E102" s="23"/>
      <c r="F102" s="23"/>
      <c r="H102" s="23"/>
      <c r="K102" s="23"/>
      <c r="L102" s="23"/>
      <c r="M102" s="23"/>
      <c r="N102" s="23"/>
      <c r="O102" s="23"/>
      <c r="P102" s="23"/>
      <c r="Q102" s="23"/>
      <c r="R102" s="23"/>
      <c r="S102" s="23"/>
      <c r="T102" s="23"/>
      <c r="U102" s="23"/>
      <c r="V102" s="23"/>
      <c r="W102" s="23"/>
      <c r="X102" s="23"/>
      <c r="Y102" s="23"/>
    </row>
    <row r="103" spans="1:25" x14ac:dyDescent="0.25">
      <c r="A103" s="23"/>
      <c r="B103" s="6" t="s">
        <v>536</v>
      </c>
      <c r="C103" s="23"/>
      <c r="D103" s="23"/>
      <c r="E103" s="23"/>
      <c r="F103" s="23"/>
      <c r="H103" s="23"/>
      <c r="I103" s="34"/>
      <c r="K103" s="23"/>
      <c r="L103" s="23"/>
      <c r="M103" s="23"/>
      <c r="N103" s="23"/>
      <c r="O103" s="23"/>
      <c r="P103" s="23"/>
      <c r="Q103" s="23"/>
      <c r="R103" s="23"/>
      <c r="S103" s="23"/>
      <c r="T103" s="23"/>
      <c r="U103" s="23"/>
      <c r="V103" s="23"/>
      <c r="W103" s="23"/>
      <c r="X103" s="23"/>
      <c r="Y103" s="23"/>
    </row>
    <row r="104" spans="1:25" x14ac:dyDescent="0.25">
      <c r="A104" s="23"/>
      <c r="B104" s="23"/>
      <c r="C104" s="23"/>
      <c r="D104" s="23"/>
      <c r="E104" s="23"/>
      <c r="F104" s="23"/>
      <c r="H104" s="23"/>
      <c r="I104" s="34"/>
      <c r="K104" s="23"/>
      <c r="L104" s="23"/>
      <c r="M104" s="23"/>
      <c r="N104" s="23"/>
      <c r="O104" s="23"/>
      <c r="P104" s="23"/>
      <c r="Q104" s="23"/>
      <c r="R104" s="23"/>
      <c r="S104" s="23"/>
      <c r="T104" s="23"/>
      <c r="U104" s="23"/>
      <c r="V104" s="23"/>
      <c r="W104" s="23"/>
      <c r="X104" s="23"/>
      <c r="Y104" s="23"/>
    </row>
    <row r="105" spans="1:25" x14ac:dyDescent="0.25">
      <c r="A105" s="23"/>
      <c r="B105" s="23"/>
      <c r="C105" s="23"/>
      <c r="D105" s="23"/>
      <c r="E105" s="23"/>
      <c r="F105" s="23"/>
      <c r="G105" s="23" t="s">
        <v>336</v>
      </c>
      <c r="H105" s="23"/>
      <c r="I105" s="34" t="s">
        <v>454</v>
      </c>
      <c r="J105" s="23" t="s">
        <v>345</v>
      </c>
      <c r="K105" s="23" t="s">
        <v>537</v>
      </c>
      <c r="L105" s="23"/>
      <c r="M105" s="23"/>
      <c r="N105" s="23"/>
      <c r="O105" s="23"/>
      <c r="P105" s="23"/>
      <c r="Q105" s="23"/>
      <c r="R105" s="23"/>
      <c r="S105" s="23"/>
      <c r="T105" s="23"/>
      <c r="U105" s="23"/>
      <c r="V105" s="23"/>
      <c r="W105" s="23"/>
      <c r="X105" s="23"/>
      <c r="Y105" s="23"/>
    </row>
    <row r="106" spans="1:25" x14ac:dyDescent="0.25">
      <c r="A106" s="23"/>
      <c r="B106" s="23"/>
      <c r="C106" s="23"/>
      <c r="D106" s="23" t="s">
        <v>531</v>
      </c>
      <c r="E106" s="23" t="s">
        <v>191</v>
      </c>
      <c r="F106" s="23" t="s">
        <v>527</v>
      </c>
      <c r="G106" s="23" t="s">
        <v>188</v>
      </c>
      <c r="H106" s="23"/>
      <c r="I106" s="34" t="s">
        <v>538</v>
      </c>
      <c r="J106" s="34" t="s">
        <v>538</v>
      </c>
      <c r="K106" s="34" t="s">
        <v>538</v>
      </c>
      <c r="L106" s="23"/>
      <c r="M106" s="23"/>
      <c r="N106" s="23"/>
      <c r="O106" s="23"/>
      <c r="P106" s="23"/>
      <c r="Q106" s="23"/>
      <c r="R106" s="23"/>
      <c r="S106" s="23"/>
      <c r="T106" s="23"/>
      <c r="U106" s="23"/>
      <c r="V106" s="23"/>
      <c r="W106" s="23"/>
      <c r="X106" s="23"/>
      <c r="Y106" s="23"/>
    </row>
    <row r="107" spans="1:25" x14ac:dyDescent="0.25">
      <c r="A107" s="23"/>
      <c r="B107" s="23"/>
      <c r="C107" s="23"/>
      <c r="D107" s="23" t="s">
        <v>515</v>
      </c>
      <c r="E107" s="23" t="s">
        <v>196</v>
      </c>
      <c r="F107" s="23" t="str">
        <f>E107</f>
        <v>AFW</v>
      </c>
      <c r="G107" s="23" t="s">
        <v>528</v>
      </c>
      <c r="H107" s="23"/>
      <c r="I107" s="100">
        <f t="shared" ref="I107:I123" si="9">SUMIFS(Finputs_21_22,Finputs_company,$F107,Finputs_ID,$D107)*1000</f>
        <v>78603</v>
      </c>
      <c r="J107" s="100">
        <f t="shared" ref="J107:J123" si="10">SUMIFS(Finputs_22_23,Finputs_company,$F107,Finputs_ID,$D107)*1000</f>
        <v>78321</v>
      </c>
      <c r="K107" s="96">
        <f>AVERAGE(I107:J107)</f>
        <v>78462</v>
      </c>
      <c r="L107" s="23"/>
      <c r="M107" s="23"/>
      <c r="N107" s="23"/>
      <c r="O107" s="23"/>
      <c r="P107" s="23"/>
      <c r="Q107" s="23"/>
      <c r="R107" s="23"/>
      <c r="S107" s="23"/>
      <c r="T107" s="23"/>
      <c r="U107" s="23"/>
      <c r="V107" s="23"/>
      <c r="W107" s="23"/>
      <c r="X107" s="23"/>
      <c r="Y107" s="23"/>
    </row>
    <row r="108" spans="1:25" x14ac:dyDescent="0.25">
      <c r="A108" s="23"/>
      <c r="B108" s="23"/>
      <c r="C108" s="23"/>
      <c r="D108" s="23" t="s">
        <v>515</v>
      </c>
      <c r="E108" s="23" t="s">
        <v>198</v>
      </c>
      <c r="F108" s="23" t="str">
        <f t="shared" ref="F108:F119" si="11">E108</f>
        <v>ANH</v>
      </c>
      <c r="G108" s="23" t="s">
        <v>528</v>
      </c>
      <c r="H108" s="23"/>
      <c r="I108" s="100">
        <f t="shared" si="9"/>
        <v>121414</v>
      </c>
      <c r="J108" s="100">
        <f t="shared" si="10"/>
        <v>121050</v>
      </c>
      <c r="K108" s="96">
        <f t="shared" ref="K108:K123" si="12">AVERAGE(I108:J108)</f>
        <v>121232</v>
      </c>
      <c r="L108" s="23"/>
      <c r="M108" s="23"/>
      <c r="N108" s="23"/>
      <c r="O108" s="23"/>
      <c r="P108" s="23"/>
      <c r="Q108" s="23"/>
      <c r="R108" s="23"/>
      <c r="S108" s="23"/>
      <c r="T108" s="23"/>
      <c r="U108" s="23"/>
      <c r="V108" s="23"/>
      <c r="W108" s="23"/>
      <c r="X108" s="23"/>
      <c r="Y108" s="23"/>
    </row>
    <row r="109" spans="1:25" x14ac:dyDescent="0.25">
      <c r="A109" s="23"/>
      <c r="B109" s="23"/>
      <c r="C109" s="23"/>
      <c r="D109" s="23" t="s">
        <v>515</v>
      </c>
      <c r="E109" s="23" t="s">
        <v>200</v>
      </c>
      <c r="F109" s="23" t="str">
        <f t="shared" si="11"/>
        <v>BRL</v>
      </c>
      <c r="G109" s="23" t="s">
        <v>528</v>
      </c>
      <c r="H109" s="23"/>
      <c r="I109" s="100">
        <f t="shared" si="9"/>
        <v>34533</v>
      </c>
      <c r="J109" s="100">
        <f t="shared" si="10"/>
        <v>34790</v>
      </c>
      <c r="K109" s="96">
        <f t="shared" si="12"/>
        <v>34661.5</v>
      </c>
      <c r="L109" s="23"/>
      <c r="M109" s="23"/>
      <c r="N109" s="23"/>
      <c r="O109" s="23"/>
      <c r="P109" s="23"/>
      <c r="Q109" s="23"/>
      <c r="R109" s="23"/>
      <c r="S109" s="23"/>
      <c r="T109" s="23"/>
      <c r="U109" s="23"/>
      <c r="V109" s="23"/>
      <c r="W109" s="23"/>
      <c r="X109" s="23"/>
      <c r="Y109" s="23"/>
    </row>
    <row r="110" spans="1:25" x14ac:dyDescent="0.25">
      <c r="A110" s="23"/>
      <c r="B110" s="23"/>
      <c r="C110" s="23"/>
      <c r="D110" s="23" t="s">
        <v>515</v>
      </c>
      <c r="E110" s="23" t="s">
        <v>202</v>
      </c>
      <c r="F110" s="23" t="str">
        <f t="shared" si="11"/>
        <v>HDD</v>
      </c>
      <c r="G110" s="23" t="s">
        <v>528</v>
      </c>
      <c r="H110" s="23"/>
      <c r="I110" s="100">
        <f t="shared" si="9"/>
        <v>8397.7228286829413</v>
      </c>
      <c r="J110" s="100">
        <f t="shared" si="10"/>
        <v>8401.9035358536803</v>
      </c>
      <c r="K110" s="96">
        <f t="shared" si="12"/>
        <v>8399.8131822683099</v>
      </c>
      <c r="L110" s="23"/>
      <c r="M110" s="23"/>
      <c r="N110" s="23"/>
      <c r="O110" s="23"/>
      <c r="P110" s="23"/>
      <c r="Q110" s="23"/>
      <c r="R110" s="23"/>
      <c r="S110" s="23"/>
      <c r="T110" s="23"/>
      <c r="U110" s="23"/>
      <c r="V110" s="23"/>
      <c r="W110" s="23"/>
      <c r="X110" s="23"/>
      <c r="Y110" s="23"/>
    </row>
    <row r="111" spans="1:25" x14ac:dyDescent="0.25">
      <c r="A111" s="23"/>
      <c r="B111" s="23"/>
      <c r="C111" s="23"/>
      <c r="D111" s="23" t="s">
        <v>515</v>
      </c>
      <c r="E111" s="23" t="s">
        <v>204</v>
      </c>
      <c r="F111" s="23" t="str">
        <f t="shared" si="11"/>
        <v>NES</v>
      </c>
      <c r="G111" s="23" t="s">
        <v>528</v>
      </c>
      <c r="H111" s="23"/>
      <c r="I111" s="100">
        <f t="shared" si="9"/>
        <v>108809</v>
      </c>
      <c r="J111" s="100">
        <f t="shared" si="10"/>
        <v>108845</v>
      </c>
      <c r="K111" s="96">
        <f t="shared" si="12"/>
        <v>108827</v>
      </c>
      <c r="L111" s="23"/>
      <c r="M111" s="23"/>
      <c r="N111" s="23"/>
      <c r="O111" s="23"/>
      <c r="P111" s="23"/>
      <c r="Q111" s="23"/>
      <c r="R111" s="23"/>
      <c r="S111" s="23"/>
      <c r="T111" s="23"/>
      <c r="U111" s="23"/>
      <c r="V111" s="23"/>
      <c r="W111" s="23"/>
      <c r="X111" s="23"/>
      <c r="Y111" s="23"/>
    </row>
    <row r="112" spans="1:25" x14ac:dyDescent="0.25">
      <c r="A112" s="23"/>
      <c r="B112" s="23"/>
      <c r="C112" s="23"/>
      <c r="D112" s="23" t="s">
        <v>515</v>
      </c>
      <c r="E112" s="23" t="s">
        <v>206</v>
      </c>
      <c r="F112" s="23" t="str">
        <f t="shared" si="11"/>
        <v>PRT</v>
      </c>
      <c r="G112" s="23" t="s">
        <v>528</v>
      </c>
      <c r="H112" s="23"/>
      <c r="I112" s="100">
        <f t="shared" si="9"/>
        <v>18434</v>
      </c>
      <c r="J112" s="100">
        <f t="shared" si="10"/>
        <v>18458</v>
      </c>
      <c r="K112" s="96">
        <f t="shared" si="12"/>
        <v>18446</v>
      </c>
      <c r="L112" s="23"/>
      <c r="M112" s="23"/>
      <c r="N112" s="23"/>
      <c r="O112" s="23"/>
      <c r="P112" s="23"/>
      <c r="Q112" s="23"/>
      <c r="R112" s="23"/>
      <c r="S112" s="23"/>
      <c r="T112" s="23"/>
      <c r="U112" s="23"/>
      <c r="V112" s="23"/>
      <c r="W112" s="23"/>
      <c r="X112" s="23"/>
      <c r="Y112" s="23"/>
    </row>
    <row r="113" spans="1:25" x14ac:dyDescent="0.25">
      <c r="A113" s="23"/>
      <c r="B113" s="23"/>
      <c r="C113" s="23"/>
      <c r="D113" s="23" t="s">
        <v>515</v>
      </c>
      <c r="E113" s="23" t="s">
        <v>208</v>
      </c>
      <c r="F113" s="23" t="str">
        <f t="shared" si="11"/>
        <v>SES</v>
      </c>
      <c r="G113" s="23" t="s">
        <v>528</v>
      </c>
      <c r="H113" s="23"/>
      <c r="I113" s="100">
        <f t="shared" si="9"/>
        <v>14234</v>
      </c>
      <c r="J113" s="100">
        <f t="shared" si="10"/>
        <v>14234</v>
      </c>
      <c r="K113" s="96">
        <f t="shared" si="12"/>
        <v>14234</v>
      </c>
      <c r="L113" s="23"/>
      <c r="M113" s="23"/>
      <c r="N113" s="23"/>
      <c r="O113" s="23"/>
      <c r="P113" s="23"/>
      <c r="Q113" s="23"/>
      <c r="R113" s="23"/>
      <c r="S113" s="23"/>
      <c r="T113" s="23"/>
      <c r="U113" s="23"/>
      <c r="V113" s="23"/>
      <c r="W113" s="23"/>
      <c r="X113" s="23"/>
      <c r="Y113" s="23"/>
    </row>
    <row r="114" spans="1:25" x14ac:dyDescent="0.25">
      <c r="A114" s="23"/>
      <c r="B114" s="23"/>
      <c r="C114" s="23"/>
      <c r="D114" s="23" t="s">
        <v>515</v>
      </c>
      <c r="E114" s="23" t="s">
        <v>210</v>
      </c>
      <c r="F114" s="23" t="str">
        <f t="shared" si="11"/>
        <v>SEW</v>
      </c>
      <c r="G114" s="23" t="s">
        <v>528</v>
      </c>
      <c r="H114" s="23"/>
      <c r="I114" s="100">
        <f t="shared" si="9"/>
        <v>61207.228915662694</v>
      </c>
      <c r="J114" s="100">
        <f t="shared" si="10"/>
        <v>61877.108433734895</v>
      </c>
      <c r="K114" s="96">
        <f t="shared" si="12"/>
        <v>61542.168674698798</v>
      </c>
      <c r="L114" s="23"/>
      <c r="M114" s="23"/>
      <c r="N114" s="23"/>
      <c r="O114" s="23"/>
      <c r="P114" s="23"/>
      <c r="Q114" s="23"/>
      <c r="R114" s="23"/>
      <c r="S114" s="23"/>
      <c r="T114" s="23"/>
      <c r="U114" s="23"/>
      <c r="V114" s="23"/>
      <c r="W114" s="23"/>
      <c r="X114" s="23"/>
      <c r="Y114" s="23"/>
    </row>
    <row r="115" spans="1:25" x14ac:dyDescent="0.25">
      <c r="A115" s="23"/>
      <c r="B115" s="23"/>
      <c r="C115" s="23"/>
      <c r="D115" s="23" t="s">
        <v>515</v>
      </c>
      <c r="E115" s="23" t="s">
        <v>212</v>
      </c>
      <c r="F115" s="23" t="str">
        <f t="shared" si="11"/>
        <v>SRN</v>
      </c>
      <c r="G115" s="23" t="s">
        <v>528</v>
      </c>
      <c r="H115" s="23"/>
      <c r="I115" s="100">
        <f t="shared" si="9"/>
        <v>60030</v>
      </c>
      <c r="J115" s="100">
        <f t="shared" si="10"/>
        <v>60700</v>
      </c>
      <c r="K115" s="96">
        <f t="shared" si="12"/>
        <v>60365</v>
      </c>
      <c r="L115" s="23"/>
      <c r="M115" s="23"/>
      <c r="N115" s="23"/>
      <c r="O115" s="23"/>
      <c r="P115" s="23"/>
      <c r="Q115" s="23"/>
      <c r="R115" s="23"/>
      <c r="S115" s="23"/>
      <c r="T115" s="23"/>
      <c r="U115" s="23"/>
      <c r="V115" s="23"/>
      <c r="W115" s="23"/>
      <c r="X115" s="23"/>
      <c r="Y115" s="23"/>
    </row>
    <row r="116" spans="1:25" x14ac:dyDescent="0.25">
      <c r="A116" s="23"/>
      <c r="B116" s="23"/>
      <c r="C116" s="23"/>
      <c r="D116" s="23" t="s">
        <v>515</v>
      </c>
      <c r="E116" s="23" t="s">
        <v>214</v>
      </c>
      <c r="F116" s="23" t="str">
        <f t="shared" si="11"/>
        <v>SSC</v>
      </c>
      <c r="G116" s="23" t="s">
        <v>528</v>
      </c>
      <c r="H116" s="23"/>
      <c r="I116" s="100">
        <f t="shared" si="9"/>
        <v>44411.032766680895</v>
      </c>
      <c r="J116" s="100">
        <f t="shared" si="10"/>
        <v>44857.043688907805</v>
      </c>
      <c r="K116" s="96">
        <f t="shared" si="12"/>
        <v>44634.03822779435</v>
      </c>
      <c r="L116" s="23"/>
      <c r="M116" s="23"/>
      <c r="N116" s="23"/>
      <c r="O116" s="23"/>
      <c r="P116" s="23"/>
      <c r="Q116" s="23"/>
      <c r="R116" s="23"/>
      <c r="S116" s="23"/>
      <c r="T116" s="23"/>
      <c r="U116" s="23"/>
      <c r="V116" s="23"/>
      <c r="W116" s="23"/>
      <c r="X116" s="23"/>
      <c r="Y116" s="23"/>
    </row>
    <row r="117" spans="1:25" x14ac:dyDescent="0.25">
      <c r="A117" s="23"/>
      <c r="B117" s="23"/>
      <c r="C117" s="23"/>
      <c r="D117" s="23" t="s">
        <v>515</v>
      </c>
      <c r="E117" s="23" t="s">
        <v>216</v>
      </c>
      <c r="F117" s="23" t="str">
        <f t="shared" si="11"/>
        <v>SVE</v>
      </c>
      <c r="G117" s="23" t="s">
        <v>528</v>
      </c>
      <c r="H117" s="23"/>
      <c r="I117" s="100">
        <f t="shared" si="9"/>
        <v>191289.598286208</v>
      </c>
      <c r="J117" s="100">
        <f t="shared" si="10"/>
        <v>191696.54714641901</v>
      </c>
      <c r="K117" s="96">
        <f t="shared" si="12"/>
        <v>191493.0727163135</v>
      </c>
      <c r="L117" s="23"/>
      <c r="M117" s="23"/>
      <c r="N117" s="23"/>
      <c r="O117" s="23"/>
      <c r="P117" s="23"/>
      <c r="Q117" s="23"/>
      <c r="R117" s="23"/>
      <c r="S117" s="23"/>
      <c r="T117" s="23"/>
      <c r="U117" s="23"/>
      <c r="V117" s="23"/>
      <c r="W117" s="23"/>
      <c r="X117" s="23"/>
      <c r="Y117" s="23"/>
    </row>
    <row r="118" spans="1:25" x14ac:dyDescent="0.25">
      <c r="A118" s="23"/>
      <c r="B118" s="23"/>
      <c r="C118" s="23"/>
      <c r="D118" s="23" t="s">
        <v>515</v>
      </c>
      <c r="E118" s="23" t="s">
        <v>218</v>
      </c>
      <c r="F118" s="23" t="str">
        <f t="shared" si="11"/>
        <v>SWB</v>
      </c>
      <c r="G118" s="23" t="s">
        <v>528</v>
      </c>
      <c r="H118" s="23"/>
      <c r="I118" s="100">
        <f t="shared" si="9"/>
        <v>85071</v>
      </c>
      <c r="J118" s="100">
        <f t="shared" si="10"/>
        <v>85537</v>
      </c>
      <c r="K118" s="96">
        <f t="shared" si="12"/>
        <v>85304</v>
      </c>
      <c r="L118" s="23"/>
      <c r="M118" s="23"/>
      <c r="N118" s="23"/>
      <c r="O118" s="23"/>
      <c r="P118" s="23"/>
      <c r="Q118" s="23"/>
      <c r="R118" s="23"/>
      <c r="S118" s="23"/>
      <c r="T118" s="23"/>
      <c r="U118" s="23"/>
      <c r="V118" s="23"/>
      <c r="W118" s="23"/>
      <c r="X118" s="23"/>
      <c r="Y118" s="23"/>
    </row>
    <row r="119" spans="1:25" x14ac:dyDescent="0.25">
      <c r="A119" s="23"/>
      <c r="B119" s="23"/>
      <c r="C119" s="23"/>
      <c r="D119" s="23" t="s">
        <v>515</v>
      </c>
      <c r="E119" s="23" t="s">
        <v>220</v>
      </c>
      <c r="F119" s="23" t="str">
        <f t="shared" si="11"/>
        <v>TMS</v>
      </c>
      <c r="G119" s="23" t="s">
        <v>528</v>
      </c>
      <c r="H119" s="23"/>
      <c r="I119" s="100">
        <f t="shared" si="9"/>
        <v>224348.5</v>
      </c>
      <c r="J119" s="100">
        <f t="shared" si="10"/>
        <v>226248.5</v>
      </c>
      <c r="K119" s="96">
        <f t="shared" si="12"/>
        <v>225298.5</v>
      </c>
      <c r="L119" s="23"/>
      <c r="M119" s="23"/>
      <c r="N119" s="23"/>
      <c r="O119" s="23"/>
      <c r="P119" s="23"/>
      <c r="Q119" s="23"/>
      <c r="R119" s="23"/>
      <c r="S119" s="23"/>
      <c r="T119" s="23"/>
      <c r="U119" s="23"/>
      <c r="V119" s="23"/>
      <c r="W119" s="23"/>
      <c r="X119" s="23"/>
      <c r="Y119" s="23"/>
    </row>
    <row r="120" spans="1:25" x14ac:dyDescent="0.25">
      <c r="A120" s="23"/>
      <c r="B120" s="23"/>
      <c r="C120" s="23"/>
      <c r="D120" s="23" t="s">
        <v>515</v>
      </c>
      <c r="E120" s="23" t="s">
        <v>222</v>
      </c>
      <c r="F120" s="61" t="s">
        <v>529</v>
      </c>
      <c r="G120" s="23" t="s">
        <v>528</v>
      </c>
      <c r="H120" s="23"/>
      <c r="I120" s="100">
        <f t="shared" si="9"/>
        <v>190184</v>
      </c>
      <c r="J120" s="100">
        <f t="shared" si="10"/>
        <v>190184</v>
      </c>
      <c r="K120" s="96">
        <f t="shared" si="12"/>
        <v>190184</v>
      </c>
      <c r="L120" s="23"/>
      <c r="M120" s="23"/>
      <c r="N120" s="23"/>
      <c r="O120" s="23"/>
      <c r="P120" s="23"/>
      <c r="Q120" s="23"/>
      <c r="R120" s="23"/>
      <c r="S120" s="23"/>
      <c r="T120" s="23"/>
      <c r="U120" s="23"/>
      <c r="V120" s="23"/>
      <c r="W120" s="23"/>
      <c r="X120" s="23"/>
      <c r="Y120" s="23"/>
    </row>
    <row r="121" spans="1:25" x14ac:dyDescent="0.25">
      <c r="A121" s="23"/>
      <c r="B121" s="23"/>
      <c r="C121" s="23"/>
      <c r="D121" s="23" t="s">
        <v>515</v>
      </c>
      <c r="E121" s="23" t="s">
        <v>224</v>
      </c>
      <c r="F121" s="23" t="str">
        <f t="shared" ref="F121:F123" si="13">E121</f>
        <v>WSH</v>
      </c>
      <c r="G121" s="23" t="s">
        <v>528</v>
      </c>
      <c r="H121" s="23"/>
      <c r="I121" s="100">
        <f t="shared" si="9"/>
        <v>115106</v>
      </c>
      <c r="J121" s="100">
        <f t="shared" si="10"/>
        <v>115133</v>
      </c>
      <c r="K121" s="96">
        <f t="shared" si="12"/>
        <v>115119.5</v>
      </c>
      <c r="L121" s="23"/>
      <c r="M121" s="23"/>
      <c r="N121" s="23"/>
      <c r="O121" s="23"/>
      <c r="P121" s="23"/>
      <c r="Q121" s="23"/>
      <c r="R121" s="23"/>
      <c r="S121" s="23"/>
      <c r="T121" s="23"/>
      <c r="U121" s="23"/>
      <c r="V121" s="23"/>
      <c r="W121" s="23"/>
      <c r="X121" s="23"/>
      <c r="Y121" s="23"/>
    </row>
    <row r="122" spans="1:25" x14ac:dyDescent="0.25">
      <c r="A122" s="23"/>
      <c r="B122" s="23"/>
      <c r="C122" s="23"/>
      <c r="D122" s="23" t="s">
        <v>515</v>
      </c>
      <c r="E122" s="23" t="s">
        <v>226</v>
      </c>
      <c r="F122" s="23" t="str">
        <f t="shared" si="13"/>
        <v>WSX</v>
      </c>
      <c r="G122" s="23" t="s">
        <v>528</v>
      </c>
      <c r="H122" s="23"/>
      <c r="I122" s="100">
        <f t="shared" si="9"/>
        <v>47133</v>
      </c>
      <c r="J122" s="100">
        <f t="shared" si="10"/>
        <v>46998</v>
      </c>
      <c r="K122" s="96">
        <f t="shared" si="12"/>
        <v>47065.5</v>
      </c>
      <c r="L122" s="23"/>
      <c r="M122" s="23"/>
      <c r="N122" s="23"/>
      <c r="O122" s="23"/>
      <c r="P122" s="23"/>
      <c r="Q122" s="23"/>
      <c r="R122" s="23"/>
      <c r="S122" s="23"/>
      <c r="T122" s="23"/>
      <c r="U122" s="23"/>
      <c r="V122" s="23"/>
      <c r="W122" s="23"/>
      <c r="X122" s="23"/>
      <c r="Y122" s="23"/>
    </row>
    <row r="123" spans="1:25" x14ac:dyDescent="0.25">
      <c r="A123" s="23"/>
      <c r="B123" s="23"/>
      <c r="C123" s="23"/>
      <c r="D123" s="23" t="s">
        <v>515</v>
      </c>
      <c r="E123" s="23" t="s">
        <v>228</v>
      </c>
      <c r="F123" s="23" t="str">
        <f t="shared" si="13"/>
        <v>YKY</v>
      </c>
      <c r="G123" s="23" t="s">
        <v>528</v>
      </c>
      <c r="H123" s="23"/>
      <c r="I123" s="100">
        <f t="shared" si="9"/>
        <v>141051.31190456898</v>
      </c>
      <c r="J123" s="100">
        <f t="shared" si="10"/>
        <v>140811.164933608</v>
      </c>
      <c r="K123" s="96">
        <f t="shared" si="12"/>
        <v>140931.23841908848</v>
      </c>
      <c r="L123" s="23"/>
      <c r="M123" s="23"/>
      <c r="N123" s="23"/>
      <c r="O123" s="23"/>
      <c r="P123" s="23"/>
      <c r="Q123" s="23"/>
      <c r="R123" s="23"/>
      <c r="S123" s="23"/>
      <c r="T123" s="23"/>
      <c r="U123" s="23"/>
      <c r="V123" s="23"/>
      <c r="W123" s="23"/>
      <c r="X123" s="23"/>
      <c r="Y123" s="23"/>
    </row>
    <row r="124" spans="1:25" x14ac:dyDescent="0.25">
      <c r="A124" s="23"/>
      <c r="B124" s="23"/>
      <c r="C124" s="23"/>
      <c r="D124" s="23"/>
      <c r="E124" s="23"/>
      <c r="F124" s="23"/>
      <c r="H124" s="23"/>
      <c r="K124" s="23"/>
      <c r="L124" s="23"/>
      <c r="M124" s="23"/>
      <c r="N124" s="23"/>
      <c r="O124" s="23"/>
      <c r="P124" s="23"/>
      <c r="Q124" s="23"/>
      <c r="R124" s="23"/>
      <c r="S124" s="23"/>
      <c r="T124" s="23"/>
      <c r="U124" s="23"/>
      <c r="V124" s="23"/>
      <c r="W124" s="23"/>
      <c r="X124" s="23"/>
      <c r="Y124" s="23"/>
    </row>
    <row r="125" spans="1:25" ht="15" x14ac:dyDescent="0.35">
      <c r="A125" s="1" t="s">
        <v>539</v>
      </c>
      <c r="B125" s="23"/>
      <c r="C125" s="23"/>
      <c r="D125" s="23"/>
      <c r="E125" s="23"/>
      <c r="F125" s="23"/>
      <c r="H125" s="23"/>
      <c r="K125" s="23"/>
      <c r="L125" s="23"/>
      <c r="M125" s="23"/>
      <c r="N125" s="23"/>
      <c r="O125" s="23"/>
      <c r="P125" s="23"/>
      <c r="Q125" s="23"/>
      <c r="R125" s="23"/>
      <c r="S125" s="23"/>
      <c r="T125" s="23"/>
      <c r="U125" s="23"/>
      <c r="V125" s="23"/>
      <c r="W125" s="23"/>
      <c r="X125" s="23"/>
      <c r="Y125" s="23"/>
    </row>
    <row r="126" spans="1:25" x14ac:dyDescent="0.25">
      <c r="A126" s="23"/>
      <c r="B126" s="6" t="s">
        <v>540</v>
      </c>
      <c r="C126" s="23"/>
      <c r="D126" s="23"/>
      <c r="E126" s="23"/>
      <c r="F126" s="23"/>
      <c r="H126" s="23"/>
      <c r="I126" s="34"/>
      <c r="K126" s="23"/>
      <c r="L126" s="23"/>
      <c r="M126" s="23"/>
      <c r="N126" s="23"/>
      <c r="O126" s="23"/>
      <c r="P126" s="23"/>
      <c r="Q126" s="23"/>
      <c r="R126" s="23"/>
      <c r="S126" s="23"/>
      <c r="T126" s="23"/>
      <c r="U126" s="23"/>
      <c r="V126" s="23"/>
      <c r="W126" s="23"/>
      <c r="X126" s="23"/>
      <c r="Y126" s="23"/>
    </row>
    <row r="127" spans="1:25" x14ac:dyDescent="0.25">
      <c r="A127" s="23"/>
      <c r="B127" s="23"/>
      <c r="C127" s="23"/>
      <c r="D127" s="23"/>
      <c r="E127" s="23"/>
      <c r="F127" s="23"/>
      <c r="H127" s="23"/>
      <c r="I127" s="34"/>
      <c r="K127" s="23"/>
      <c r="L127" s="23"/>
      <c r="M127" s="23"/>
      <c r="N127" s="23"/>
      <c r="O127" s="23"/>
      <c r="P127" s="23"/>
      <c r="Q127" s="23"/>
      <c r="R127" s="23"/>
      <c r="S127" s="23"/>
      <c r="T127" s="23"/>
      <c r="U127" s="23"/>
      <c r="V127" s="23"/>
      <c r="W127" s="23"/>
      <c r="X127" s="23"/>
      <c r="Y127" s="23"/>
    </row>
    <row r="128" spans="1:25" x14ac:dyDescent="0.25">
      <c r="A128" s="23"/>
      <c r="B128" s="23"/>
      <c r="C128" s="23"/>
      <c r="D128" s="23"/>
      <c r="E128" s="23"/>
      <c r="F128" s="23"/>
      <c r="G128" s="23" t="s">
        <v>336</v>
      </c>
      <c r="H128" s="23"/>
      <c r="I128" s="34" t="s">
        <v>454</v>
      </c>
      <c r="J128" s="23" t="s">
        <v>345</v>
      </c>
      <c r="K128" s="23" t="s">
        <v>537</v>
      </c>
      <c r="L128" s="23"/>
      <c r="M128" s="23"/>
      <c r="N128" s="23"/>
      <c r="O128" s="23"/>
      <c r="P128" s="23"/>
      <c r="Q128" s="23"/>
      <c r="R128" s="23"/>
      <c r="S128" s="23"/>
      <c r="T128" s="23"/>
      <c r="U128" s="23"/>
      <c r="V128" s="23"/>
      <c r="W128" s="23"/>
      <c r="X128" s="23"/>
      <c r="Y128" s="23"/>
    </row>
    <row r="129" spans="1:25" x14ac:dyDescent="0.25">
      <c r="A129" s="23"/>
      <c r="B129" s="23"/>
      <c r="C129" s="23"/>
      <c r="D129" s="23" t="s">
        <v>531</v>
      </c>
      <c r="E129" s="23" t="s">
        <v>191</v>
      </c>
      <c r="F129" s="23" t="s">
        <v>527</v>
      </c>
      <c r="G129" s="23" t="s">
        <v>188</v>
      </c>
      <c r="H129" s="23"/>
      <c r="I129" s="34" t="s">
        <v>538</v>
      </c>
      <c r="J129" s="34" t="s">
        <v>538</v>
      </c>
      <c r="K129" s="34" t="s">
        <v>538</v>
      </c>
      <c r="L129" s="23"/>
      <c r="M129" s="23"/>
      <c r="N129" s="23"/>
      <c r="O129" s="23"/>
      <c r="P129" s="23"/>
      <c r="Q129" s="23"/>
      <c r="R129" s="23"/>
      <c r="S129" s="23"/>
      <c r="T129" s="23"/>
      <c r="U129" s="23"/>
      <c r="V129" s="23"/>
      <c r="W129" s="23"/>
      <c r="X129" s="23"/>
      <c r="Y129" s="23"/>
    </row>
    <row r="130" spans="1:25" x14ac:dyDescent="0.25">
      <c r="A130" s="23"/>
      <c r="B130" s="23"/>
      <c r="C130" s="23"/>
      <c r="D130" s="23" t="s">
        <v>517</v>
      </c>
      <c r="E130" s="23" t="s">
        <v>196</v>
      </c>
      <c r="F130" s="23" t="str">
        <f>E130</f>
        <v>AFW</v>
      </c>
      <c r="G130" s="23" t="s">
        <v>528</v>
      </c>
      <c r="H130" s="23"/>
      <c r="I130" s="100">
        <f t="shared" ref="I130:I146" si="14">SUMIFS(Finputs_21_22,Finputs_company,$F130,Finputs_ID,$D130)*1000</f>
        <v>0</v>
      </c>
      <c r="J130" s="100">
        <f t="shared" ref="J130:J146" si="15">SUMIFS(Finputs_22_23,Finputs_company,$F130,Finputs_ID,$D130)*1000</f>
        <v>0</v>
      </c>
      <c r="K130" s="96">
        <f>AVERAGE(I130:J130)</f>
        <v>0</v>
      </c>
      <c r="L130" s="23"/>
      <c r="M130" s="23"/>
      <c r="N130" s="23"/>
      <c r="O130" s="23"/>
      <c r="P130" s="23"/>
      <c r="Q130" s="23"/>
      <c r="R130" s="23"/>
      <c r="S130" s="23"/>
      <c r="T130" s="23"/>
      <c r="U130" s="23"/>
      <c r="V130" s="23"/>
      <c r="W130" s="23"/>
      <c r="X130" s="23"/>
      <c r="Y130" s="23"/>
    </row>
    <row r="131" spans="1:25" x14ac:dyDescent="0.25">
      <c r="A131" s="23"/>
      <c r="B131" s="23"/>
      <c r="C131" s="23"/>
      <c r="D131" s="23" t="s">
        <v>517</v>
      </c>
      <c r="E131" s="23" t="s">
        <v>198</v>
      </c>
      <c r="F131" s="23" t="str">
        <f t="shared" ref="F131:F142" si="16">E131</f>
        <v>ANH</v>
      </c>
      <c r="G131" s="23" t="s">
        <v>528</v>
      </c>
      <c r="H131" s="23"/>
      <c r="I131" s="100">
        <f t="shared" si="14"/>
        <v>110941.69827176699</v>
      </c>
      <c r="J131" s="100">
        <f t="shared" si="15"/>
        <v>110489.86155812599</v>
      </c>
      <c r="K131" s="96">
        <f t="shared" ref="K131:K146" si="17">AVERAGE(I131:J131)</f>
        <v>110715.7799149465</v>
      </c>
      <c r="L131" s="23"/>
      <c r="M131" s="23"/>
      <c r="N131" s="23"/>
      <c r="O131" s="23"/>
      <c r="P131" s="23"/>
      <c r="Q131" s="23"/>
      <c r="R131" s="23"/>
      <c r="S131" s="23"/>
      <c r="T131" s="23"/>
      <c r="U131" s="23"/>
      <c r="V131" s="23"/>
      <c r="W131" s="23"/>
      <c r="X131" s="23"/>
      <c r="Y131" s="23"/>
    </row>
    <row r="132" spans="1:25" x14ac:dyDescent="0.25">
      <c r="A132" s="23"/>
      <c r="B132" s="23"/>
      <c r="C132" s="23"/>
      <c r="D132" s="23" t="s">
        <v>517</v>
      </c>
      <c r="E132" s="23" t="s">
        <v>200</v>
      </c>
      <c r="F132" s="23" t="str">
        <f t="shared" si="16"/>
        <v>BRL</v>
      </c>
      <c r="G132" s="23" t="s">
        <v>528</v>
      </c>
      <c r="H132" s="23"/>
      <c r="I132" s="100">
        <f t="shared" si="14"/>
        <v>0</v>
      </c>
      <c r="J132" s="100">
        <f t="shared" si="15"/>
        <v>0</v>
      </c>
      <c r="K132" s="96">
        <f t="shared" si="17"/>
        <v>0</v>
      </c>
      <c r="L132" s="23"/>
      <c r="M132" s="23"/>
      <c r="N132" s="23"/>
      <c r="O132" s="23"/>
      <c r="P132" s="23"/>
      <c r="Q132" s="23"/>
      <c r="R132" s="23"/>
      <c r="S132" s="23"/>
      <c r="T132" s="23"/>
      <c r="U132" s="23"/>
      <c r="V132" s="23"/>
      <c r="W132" s="23"/>
      <c r="X132" s="23"/>
      <c r="Y132" s="23"/>
    </row>
    <row r="133" spans="1:25" x14ac:dyDescent="0.25">
      <c r="A133" s="23"/>
      <c r="B133" s="23"/>
      <c r="C133" s="23"/>
      <c r="D133" s="23" t="s">
        <v>517</v>
      </c>
      <c r="E133" s="23" t="s">
        <v>202</v>
      </c>
      <c r="F133" s="23" t="str">
        <f t="shared" si="16"/>
        <v>HDD</v>
      </c>
      <c r="G133" s="23" t="s">
        <v>528</v>
      </c>
      <c r="H133" s="23"/>
      <c r="I133" s="100">
        <f t="shared" si="14"/>
        <v>1022.4074628663</v>
      </c>
      <c r="J133" s="100">
        <f t="shared" si="15"/>
        <v>1005.9304871287201</v>
      </c>
      <c r="K133" s="96">
        <f t="shared" si="17"/>
        <v>1014.1689749975101</v>
      </c>
      <c r="L133" s="23"/>
      <c r="M133" s="23"/>
      <c r="N133" s="23"/>
      <c r="O133" s="23"/>
      <c r="P133" s="23"/>
      <c r="Q133" s="23"/>
      <c r="R133" s="23"/>
      <c r="S133" s="23"/>
      <c r="T133" s="23"/>
      <c r="U133" s="23"/>
      <c r="V133" s="23"/>
      <c r="W133" s="23"/>
      <c r="X133" s="23"/>
      <c r="Y133" s="23"/>
    </row>
    <row r="134" spans="1:25" x14ac:dyDescent="0.25">
      <c r="A134" s="23"/>
      <c r="B134" s="23"/>
      <c r="C134" s="23"/>
      <c r="D134" s="23" t="s">
        <v>517</v>
      </c>
      <c r="E134" s="23" t="s">
        <v>204</v>
      </c>
      <c r="F134" s="23" t="str">
        <f t="shared" si="16"/>
        <v>NES</v>
      </c>
      <c r="G134" s="23" t="s">
        <v>528</v>
      </c>
      <c r="H134" s="23"/>
      <c r="I134" s="100">
        <f t="shared" si="14"/>
        <v>54342</v>
      </c>
      <c r="J134" s="100">
        <f t="shared" si="15"/>
        <v>54314</v>
      </c>
      <c r="K134" s="96">
        <f t="shared" si="17"/>
        <v>54328</v>
      </c>
      <c r="L134" s="23"/>
      <c r="M134" s="23"/>
      <c r="N134" s="23"/>
      <c r="O134" s="23"/>
      <c r="P134" s="23"/>
      <c r="Q134" s="23"/>
      <c r="R134" s="23"/>
      <c r="S134" s="23"/>
      <c r="T134" s="23"/>
      <c r="U134" s="23"/>
      <c r="V134" s="23"/>
      <c r="W134" s="23"/>
      <c r="X134" s="23"/>
      <c r="Y134" s="23"/>
    </row>
    <row r="135" spans="1:25" x14ac:dyDescent="0.25">
      <c r="A135" s="23"/>
      <c r="B135" s="23"/>
      <c r="C135" s="23"/>
      <c r="D135" s="23" t="s">
        <v>517</v>
      </c>
      <c r="E135" s="23" t="s">
        <v>206</v>
      </c>
      <c r="F135" s="23" t="str">
        <f t="shared" si="16"/>
        <v>PRT</v>
      </c>
      <c r="G135" s="23" t="s">
        <v>528</v>
      </c>
      <c r="H135" s="23"/>
      <c r="I135" s="100">
        <f t="shared" si="14"/>
        <v>0</v>
      </c>
      <c r="J135" s="100">
        <f t="shared" si="15"/>
        <v>0</v>
      </c>
      <c r="K135" s="96">
        <f t="shared" si="17"/>
        <v>0</v>
      </c>
      <c r="L135" s="23"/>
      <c r="M135" s="23"/>
      <c r="N135" s="23"/>
      <c r="O135" s="23"/>
      <c r="P135" s="23"/>
      <c r="Q135" s="23"/>
      <c r="R135" s="23"/>
      <c r="S135" s="23"/>
      <c r="T135" s="23"/>
      <c r="U135" s="23"/>
      <c r="V135" s="23"/>
      <c r="W135" s="23"/>
      <c r="X135" s="23"/>
      <c r="Y135" s="23"/>
    </row>
    <row r="136" spans="1:25" x14ac:dyDescent="0.25">
      <c r="A136" s="23"/>
      <c r="B136" s="23"/>
      <c r="C136" s="23"/>
      <c r="D136" s="23" t="s">
        <v>517</v>
      </c>
      <c r="E136" s="23" t="s">
        <v>208</v>
      </c>
      <c r="F136" s="23" t="str">
        <f t="shared" si="16"/>
        <v>SES</v>
      </c>
      <c r="G136" s="23" t="s">
        <v>528</v>
      </c>
      <c r="H136" s="23"/>
      <c r="I136" s="100">
        <f t="shared" si="14"/>
        <v>0</v>
      </c>
      <c r="J136" s="100">
        <f t="shared" si="15"/>
        <v>0</v>
      </c>
      <c r="K136" s="96">
        <f t="shared" si="17"/>
        <v>0</v>
      </c>
      <c r="L136" s="23"/>
      <c r="M136" s="23"/>
      <c r="N136" s="23"/>
      <c r="O136" s="23"/>
      <c r="P136" s="23"/>
      <c r="Q136" s="23"/>
      <c r="R136" s="23"/>
      <c r="S136" s="23"/>
      <c r="T136" s="23"/>
      <c r="U136" s="23"/>
      <c r="V136" s="23"/>
      <c r="W136" s="23"/>
      <c r="X136" s="23"/>
      <c r="Y136" s="23"/>
    </row>
    <row r="137" spans="1:25" x14ac:dyDescent="0.25">
      <c r="A137" s="23"/>
      <c r="B137" s="23"/>
      <c r="C137" s="23"/>
      <c r="D137" s="23" t="s">
        <v>517</v>
      </c>
      <c r="E137" s="23" t="s">
        <v>210</v>
      </c>
      <c r="F137" s="23" t="str">
        <f t="shared" si="16"/>
        <v>SEW</v>
      </c>
      <c r="G137" s="23" t="s">
        <v>528</v>
      </c>
      <c r="H137" s="23"/>
      <c r="I137" s="100">
        <f t="shared" si="14"/>
        <v>0</v>
      </c>
      <c r="J137" s="100">
        <f t="shared" si="15"/>
        <v>0</v>
      </c>
      <c r="K137" s="96">
        <f t="shared" si="17"/>
        <v>0</v>
      </c>
      <c r="L137" s="23"/>
      <c r="M137" s="23"/>
      <c r="N137" s="23"/>
      <c r="O137" s="23"/>
      <c r="P137" s="23"/>
      <c r="Q137" s="23"/>
      <c r="R137" s="23"/>
      <c r="S137" s="23"/>
      <c r="T137" s="23"/>
      <c r="U137" s="23"/>
      <c r="V137" s="23"/>
      <c r="W137" s="23"/>
      <c r="X137" s="23"/>
      <c r="Y137" s="23"/>
    </row>
    <row r="138" spans="1:25" x14ac:dyDescent="0.25">
      <c r="A138" s="23"/>
      <c r="B138" s="23"/>
      <c r="C138" s="23"/>
      <c r="D138" s="23" t="s">
        <v>517</v>
      </c>
      <c r="E138" s="23" t="s">
        <v>212</v>
      </c>
      <c r="F138" s="23" t="str">
        <f t="shared" si="16"/>
        <v>SRN</v>
      </c>
      <c r="G138" s="23" t="s">
        <v>528</v>
      </c>
      <c r="H138" s="23"/>
      <c r="I138" s="100">
        <f t="shared" si="14"/>
        <v>86364</v>
      </c>
      <c r="J138" s="100">
        <f t="shared" si="15"/>
        <v>87334</v>
      </c>
      <c r="K138" s="96">
        <f t="shared" si="17"/>
        <v>86849</v>
      </c>
      <c r="L138" s="23"/>
      <c r="M138" s="23"/>
      <c r="N138" s="23"/>
      <c r="O138" s="23"/>
      <c r="P138" s="23"/>
      <c r="Q138" s="23"/>
      <c r="R138" s="23"/>
      <c r="S138" s="23"/>
      <c r="T138" s="23"/>
      <c r="U138" s="23"/>
      <c r="V138" s="23"/>
      <c r="W138" s="23"/>
      <c r="X138" s="23"/>
      <c r="Y138" s="23"/>
    </row>
    <row r="139" spans="1:25" x14ac:dyDescent="0.25">
      <c r="A139" s="23"/>
      <c r="B139" s="23"/>
      <c r="C139" s="23"/>
      <c r="D139" s="23" t="s">
        <v>517</v>
      </c>
      <c r="E139" s="23" t="s">
        <v>214</v>
      </c>
      <c r="F139" s="23" t="str">
        <f t="shared" si="16"/>
        <v>SSC</v>
      </c>
      <c r="G139" s="23" t="s">
        <v>528</v>
      </c>
      <c r="H139" s="23"/>
      <c r="I139" s="100">
        <f t="shared" si="14"/>
        <v>0</v>
      </c>
      <c r="J139" s="100">
        <f t="shared" si="15"/>
        <v>0</v>
      </c>
      <c r="K139" s="96">
        <f t="shared" si="17"/>
        <v>0</v>
      </c>
      <c r="L139" s="23"/>
      <c r="M139" s="23"/>
      <c r="N139" s="23"/>
      <c r="O139" s="23"/>
      <c r="P139" s="23"/>
      <c r="Q139" s="23"/>
      <c r="R139" s="23"/>
      <c r="S139" s="23"/>
      <c r="T139" s="23"/>
      <c r="U139" s="23"/>
      <c r="V139" s="23"/>
      <c r="W139" s="23"/>
      <c r="X139" s="23"/>
      <c r="Y139" s="23"/>
    </row>
    <row r="140" spans="1:25" x14ac:dyDescent="0.25">
      <c r="A140" s="23"/>
      <c r="B140" s="23"/>
      <c r="C140" s="23"/>
      <c r="D140" s="23" t="s">
        <v>517</v>
      </c>
      <c r="E140" s="23" t="s">
        <v>216</v>
      </c>
      <c r="F140" s="23" t="str">
        <f t="shared" si="16"/>
        <v>SVE</v>
      </c>
      <c r="G140" s="23" t="s">
        <v>528</v>
      </c>
      <c r="H140" s="23"/>
      <c r="I140" s="100">
        <f t="shared" si="14"/>
        <v>177701.28007686901</v>
      </c>
      <c r="J140" s="100">
        <f t="shared" si="15"/>
        <v>178914.49416907801</v>
      </c>
      <c r="K140" s="96">
        <f t="shared" si="17"/>
        <v>178307.88712297351</v>
      </c>
      <c r="L140" s="23"/>
      <c r="M140" s="23"/>
      <c r="N140" s="23"/>
      <c r="O140" s="23"/>
      <c r="P140" s="23"/>
      <c r="Q140" s="23"/>
      <c r="R140" s="23"/>
      <c r="S140" s="23"/>
      <c r="T140" s="23"/>
      <c r="U140" s="23"/>
      <c r="V140" s="23"/>
      <c r="W140" s="23"/>
      <c r="X140" s="23"/>
      <c r="Y140" s="23"/>
    </row>
    <row r="141" spans="1:25" x14ac:dyDescent="0.25">
      <c r="A141" s="23"/>
      <c r="B141" s="23"/>
      <c r="C141" s="23"/>
      <c r="D141" s="23" t="s">
        <v>517</v>
      </c>
      <c r="E141" s="23" t="s">
        <v>218</v>
      </c>
      <c r="F141" s="23" t="str">
        <f t="shared" si="16"/>
        <v>SWB</v>
      </c>
      <c r="G141" s="23" t="s">
        <v>528</v>
      </c>
      <c r="H141" s="23"/>
      <c r="I141" s="100">
        <f t="shared" si="14"/>
        <v>44371</v>
      </c>
      <c r="J141" s="100">
        <f t="shared" si="15"/>
        <v>44596</v>
      </c>
      <c r="K141" s="96">
        <f t="shared" si="17"/>
        <v>44483.5</v>
      </c>
      <c r="L141" s="23"/>
      <c r="M141" s="23"/>
      <c r="N141" s="23"/>
      <c r="O141" s="23"/>
      <c r="P141" s="23"/>
      <c r="Q141" s="23"/>
      <c r="R141" s="23"/>
      <c r="S141" s="23"/>
      <c r="T141" s="23"/>
      <c r="U141" s="23"/>
      <c r="V141" s="23"/>
      <c r="W141" s="23"/>
      <c r="X141" s="23"/>
      <c r="Y141" s="23"/>
    </row>
    <row r="142" spans="1:25" x14ac:dyDescent="0.25">
      <c r="A142" s="23"/>
      <c r="B142" s="23"/>
      <c r="C142" s="23"/>
      <c r="D142" s="23" t="s">
        <v>517</v>
      </c>
      <c r="E142" s="23" t="s">
        <v>220</v>
      </c>
      <c r="F142" s="23" t="str">
        <f t="shared" si="16"/>
        <v>TMS</v>
      </c>
      <c r="G142" s="23" t="s">
        <v>528</v>
      </c>
      <c r="H142" s="23"/>
      <c r="I142" s="100">
        <f t="shared" si="14"/>
        <v>262633.81033109099</v>
      </c>
      <c r="J142" s="100">
        <f t="shared" si="15"/>
        <v>255166.98194931101</v>
      </c>
      <c r="K142" s="96">
        <f t="shared" si="17"/>
        <v>258900.39614020102</v>
      </c>
      <c r="L142" s="23"/>
      <c r="M142" s="23"/>
      <c r="N142" s="23"/>
      <c r="O142" s="23"/>
      <c r="P142" s="23"/>
      <c r="Q142" s="23"/>
      <c r="R142" s="23"/>
      <c r="S142" s="23"/>
      <c r="T142" s="23"/>
      <c r="U142" s="23"/>
      <c r="V142" s="23"/>
      <c r="W142" s="23"/>
      <c r="X142" s="23"/>
      <c r="Y142" s="23"/>
    </row>
    <row r="143" spans="1:25" x14ac:dyDescent="0.25">
      <c r="A143" s="23"/>
      <c r="B143" s="23"/>
      <c r="C143" s="23"/>
      <c r="D143" s="23" t="s">
        <v>517</v>
      </c>
      <c r="E143" s="23" t="s">
        <v>222</v>
      </c>
      <c r="F143" s="61" t="s">
        <v>529</v>
      </c>
      <c r="G143" s="23" t="s">
        <v>528</v>
      </c>
      <c r="H143" s="23"/>
      <c r="I143" s="100">
        <f t="shared" si="14"/>
        <v>145931.25949944</v>
      </c>
      <c r="J143" s="100">
        <f t="shared" si="15"/>
        <v>146517.432499066</v>
      </c>
      <c r="K143" s="96">
        <f t="shared" si="17"/>
        <v>146224.34599925298</v>
      </c>
      <c r="L143" s="23"/>
      <c r="M143" s="23"/>
      <c r="N143" s="23"/>
      <c r="O143" s="23"/>
      <c r="P143" s="23"/>
      <c r="Q143" s="23"/>
      <c r="R143" s="23"/>
      <c r="S143" s="23"/>
      <c r="T143" s="23"/>
      <c r="U143" s="23"/>
      <c r="V143" s="23"/>
      <c r="W143" s="23"/>
      <c r="X143" s="23"/>
      <c r="Y143" s="23"/>
    </row>
    <row r="144" spans="1:25" x14ac:dyDescent="0.25">
      <c r="A144" s="23"/>
      <c r="B144" s="23"/>
      <c r="C144" s="23"/>
      <c r="D144" s="23" t="s">
        <v>517</v>
      </c>
      <c r="E144" s="23" t="s">
        <v>224</v>
      </c>
      <c r="F144" s="23" t="str">
        <f t="shared" ref="F144:F146" si="18">E144</f>
        <v>WSH</v>
      </c>
      <c r="G144" s="23" t="s">
        <v>528</v>
      </c>
      <c r="H144" s="23"/>
      <c r="I144" s="100">
        <f t="shared" si="14"/>
        <v>73803</v>
      </c>
      <c r="J144" s="100">
        <f t="shared" si="15"/>
        <v>74078</v>
      </c>
      <c r="K144" s="96">
        <f t="shared" si="17"/>
        <v>73940.5</v>
      </c>
      <c r="L144" s="23"/>
      <c r="M144" s="23"/>
      <c r="N144" s="23"/>
      <c r="O144" s="23"/>
      <c r="P144" s="23"/>
      <c r="Q144" s="23"/>
      <c r="R144" s="23"/>
      <c r="S144" s="23"/>
      <c r="T144" s="23"/>
      <c r="U144" s="23"/>
      <c r="V144" s="23"/>
      <c r="W144" s="23"/>
      <c r="X144" s="23"/>
      <c r="Y144" s="23"/>
    </row>
    <row r="145" spans="1:25" x14ac:dyDescent="0.25">
      <c r="A145" s="23"/>
      <c r="B145" s="23"/>
      <c r="C145" s="23"/>
      <c r="D145" s="23" t="s">
        <v>517</v>
      </c>
      <c r="E145" s="23" t="s">
        <v>226</v>
      </c>
      <c r="F145" s="23" t="str">
        <f t="shared" si="18"/>
        <v>WSX</v>
      </c>
      <c r="G145" s="23" t="s">
        <v>528</v>
      </c>
      <c r="H145" s="23"/>
      <c r="I145" s="100">
        <f t="shared" si="14"/>
        <v>58189</v>
      </c>
      <c r="J145" s="100">
        <f t="shared" si="15"/>
        <v>57989</v>
      </c>
      <c r="K145" s="96">
        <f t="shared" si="17"/>
        <v>58089</v>
      </c>
      <c r="L145" s="23"/>
      <c r="M145" s="23"/>
      <c r="N145" s="23"/>
      <c r="O145" s="23"/>
      <c r="P145" s="23"/>
      <c r="Q145" s="23"/>
      <c r="R145" s="23"/>
      <c r="S145" s="23"/>
      <c r="T145" s="23"/>
      <c r="U145" s="23"/>
      <c r="V145" s="23"/>
      <c r="W145" s="23"/>
      <c r="X145" s="23"/>
      <c r="Y145" s="23"/>
    </row>
    <row r="146" spans="1:25" x14ac:dyDescent="0.25">
      <c r="A146" s="23"/>
      <c r="B146" s="23"/>
      <c r="C146" s="23"/>
      <c r="D146" s="23" t="s">
        <v>517</v>
      </c>
      <c r="E146" s="23" t="s">
        <v>228</v>
      </c>
      <c r="F146" s="23" t="str">
        <f t="shared" si="18"/>
        <v>YKY</v>
      </c>
      <c r="G146" s="23" t="s">
        <v>528</v>
      </c>
      <c r="H146" s="23"/>
      <c r="I146" s="100">
        <f t="shared" si="14"/>
        <v>102234</v>
      </c>
      <c r="J146" s="100">
        <f t="shared" si="15"/>
        <v>102063</v>
      </c>
      <c r="K146" s="96">
        <f t="shared" si="17"/>
        <v>102148.5</v>
      </c>
      <c r="L146" s="23"/>
      <c r="M146" s="23"/>
      <c r="N146" s="23"/>
      <c r="O146" s="23"/>
      <c r="P146" s="23"/>
      <c r="Q146" s="23"/>
      <c r="R146" s="23"/>
      <c r="S146" s="23"/>
      <c r="T146" s="23"/>
      <c r="U146" s="23"/>
      <c r="V146" s="23"/>
      <c r="W146" s="23"/>
      <c r="X146" s="23"/>
      <c r="Y146" s="23"/>
    </row>
    <row r="147" spans="1:25" x14ac:dyDescent="0.25">
      <c r="A147" s="23"/>
      <c r="B147" s="23"/>
      <c r="C147" s="23"/>
      <c r="D147" s="23"/>
      <c r="E147" s="23"/>
      <c r="F147" s="23"/>
      <c r="H147" s="23"/>
      <c r="K147" s="23"/>
      <c r="L147" s="23"/>
      <c r="M147" s="23"/>
      <c r="N147" s="23"/>
      <c r="O147" s="23"/>
      <c r="P147" s="23"/>
      <c r="Q147" s="23"/>
      <c r="R147" s="23"/>
      <c r="S147" s="23"/>
      <c r="T147" s="23"/>
      <c r="U147" s="23"/>
      <c r="V147" s="23"/>
      <c r="W147" s="23"/>
      <c r="X147" s="23"/>
      <c r="Y147" s="23"/>
    </row>
    <row r="148" spans="1:25" ht="15" x14ac:dyDescent="0.35">
      <c r="A148" s="1" t="s">
        <v>541</v>
      </c>
      <c r="B148" s="23"/>
      <c r="C148" s="23"/>
      <c r="D148" s="23"/>
      <c r="E148" s="23"/>
      <c r="F148" s="23"/>
      <c r="H148" s="23"/>
      <c r="K148" s="23"/>
      <c r="L148" s="23"/>
      <c r="M148" s="23"/>
      <c r="N148" s="23"/>
      <c r="O148" s="23"/>
      <c r="P148" s="23"/>
      <c r="Q148" s="23"/>
      <c r="R148" s="23"/>
      <c r="S148" s="23"/>
      <c r="T148" s="23"/>
      <c r="U148" s="23"/>
      <c r="V148" s="23"/>
      <c r="W148" s="23"/>
      <c r="X148" s="23"/>
      <c r="Y148" s="23"/>
    </row>
    <row r="149" spans="1:25" x14ac:dyDescent="0.25">
      <c r="A149" s="23"/>
      <c r="B149" s="6" t="s">
        <v>542</v>
      </c>
      <c r="C149" s="23"/>
      <c r="D149" s="23"/>
      <c r="E149" s="23"/>
      <c r="F149" s="23"/>
      <c r="H149" s="23"/>
      <c r="I149" s="34"/>
      <c r="K149" s="23"/>
      <c r="L149" s="23"/>
      <c r="M149" s="23"/>
      <c r="N149" s="23"/>
      <c r="O149" s="23"/>
      <c r="P149" s="23"/>
      <c r="Q149" s="23"/>
      <c r="R149" s="23"/>
      <c r="S149" s="23"/>
      <c r="T149" s="23"/>
      <c r="U149" s="23"/>
      <c r="V149" s="23"/>
      <c r="W149" s="23"/>
      <c r="X149" s="23"/>
      <c r="Y149" s="23"/>
    </row>
    <row r="150" spans="1:25" x14ac:dyDescent="0.25">
      <c r="A150" s="23"/>
      <c r="B150" s="23"/>
      <c r="C150" s="23"/>
      <c r="D150" s="23"/>
      <c r="E150" s="23"/>
      <c r="F150" s="23"/>
      <c r="H150" s="23"/>
      <c r="K150" s="23"/>
      <c r="L150" s="23"/>
      <c r="M150" s="23"/>
      <c r="N150" s="23"/>
      <c r="O150" s="23"/>
      <c r="P150" s="23"/>
      <c r="Q150" s="23"/>
      <c r="R150" s="23"/>
      <c r="S150" s="23"/>
      <c r="T150" s="23"/>
      <c r="U150" s="23"/>
      <c r="V150" s="23"/>
      <c r="W150" s="23"/>
      <c r="X150" s="23"/>
      <c r="Y150" s="23"/>
    </row>
    <row r="151" spans="1:25" x14ac:dyDescent="0.25">
      <c r="A151" s="23"/>
      <c r="B151" s="23"/>
      <c r="C151" s="23"/>
      <c r="D151" s="23" t="s">
        <v>531</v>
      </c>
      <c r="E151" s="23" t="s">
        <v>191</v>
      </c>
      <c r="F151" s="23" t="s">
        <v>527</v>
      </c>
      <c r="G151" s="23" t="s">
        <v>188</v>
      </c>
      <c r="H151" s="23"/>
      <c r="I151" s="23" t="s">
        <v>418</v>
      </c>
      <c r="K151" s="120"/>
      <c r="L151" s="23"/>
      <c r="M151" s="23"/>
      <c r="N151" s="23"/>
      <c r="O151" s="23"/>
      <c r="P151" s="23"/>
      <c r="Q151" s="23"/>
      <c r="R151" s="23"/>
      <c r="S151" s="23"/>
      <c r="T151" s="23"/>
      <c r="U151" s="23"/>
      <c r="V151" s="23"/>
      <c r="W151" s="23"/>
      <c r="X151" s="23"/>
      <c r="Y151" s="23"/>
    </row>
    <row r="152" spans="1:25" x14ac:dyDescent="0.25">
      <c r="A152" s="23"/>
      <c r="B152" s="23"/>
      <c r="C152" s="23"/>
      <c r="D152" s="23" t="s">
        <v>297</v>
      </c>
      <c r="E152" s="23" t="s">
        <v>196</v>
      </c>
      <c r="F152" s="23" t="str">
        <f>E152</f>
        <v>AFW</v>
      </c>
      <c r="G152" s="23" t="s">
        <v>528</v>
      </c>
      <c r="H152" s="23"/>
      <c r="I152" s="96">
        <f t="shared" ref="I152:I168" si="19">SUM(K107,I61)</f>
        <v>1523870</v>
      </c>
      <c r="K152" s="102"/>
      <c r="L152" s="23"/>
      <c r="M152" s="23"/>
      <c r="N152" s="23"/>
      <c r="O152" s="23"/>
      <c r="P152" s="23"/>
      <c r="Q152" s="23"/>
      <c r="R152" s="23"/>
      <c r="S152" s="23"/>
      <c r="T152" s="23"/>
      <c r="U152" s="23"/>
      <c r="V152" s="23"/>
      <c r="W152" s="23"/>
      <c r="X152" s="23"/>
      <c r="Y152" s="23"/>
    </row>
    <row r="153" spans="1:25" x14ac:dyDescent="0.25">
      <c r="A153" s="23"/>
      <c r="B153" s="23"/>
      <c r="C153" s="23"/>
      <c r="D153" s="23" t="s">
        <v>297</v>
      </c>
      <c r="E153" s="23" t="s">
        <v>198</v>
      </c>
      <c r="F153" s="23" t="str">
        <f t="shared" ref="F153:F164" si="20">E153</f>
        <v>ANH</v>
      </c>
      <c r="G153" s="23" t="s">
        <v>528</v>
      </c>
      <c r="H153" s="23"/>
      <c r="I153" s="96">
        <f t="shared" si="19"/>
        <v>2236597</v>
      </c>
      <c r="K153" s="102"/>
      <c r="L153" s="23"/>
      <c r="M153" s="23"/>
      <c r="N153" s="23"/>
      <c r="O153" s="23"/>
      <c r="P153" s="23"/>
      <c r="Q153" s="23"/>
      <c r="R153" s="23"/>
      <c r="S153" s="23"/>
      <c r="T153" s="23"/>
      <c r="U153" s="23"/>
      <c r="V153" s="23"/>
      <c r="W153" s="23"/>
      <c r="X153" s="23"/>
      <c r="Y153" s="23"/>
    </row>
    <row r="154" spans="1:25" x14ac:dyDescent="0.25">
      <c r="A154" s="23"/>
      <c r="B154" s="23"/>
      <c r="C154" s="23"/>
      <c r="D154" s="23" t="s">
        <v>297</v>
      </c>
      <c r="E154" s="23" t="s">
        <v>200</v>
      </c>
      <c r="F154" s="23" t="str">
        <f t="shared" si="20"/>
        <v>BRL</v>
      </c>
      <c r="G154" s="23" t="s">
        <v>528</v>
      </c>
      <c r="H154" s="23"/>
      <c r="I154" s="96">
        <f t="shared" si="19"/>
        <v>554147.5</v>
      </c>
      <c r="K154" s="102"/>
      <c r="L154" s="23"/>
      <c r="M154" s="23"/>
      <c r="N154" s="23"/>
      <c r="O154" s="23"/>
      <c r="P154" s="23"/>
      <c r="Q154" s="23"/>
      <c r="R154" s="23"/>
      <c r="S154" s="23"/>
      <c r="T154" s="23"/>
      <c r="U154" s="23"/>
      <c r="V154" s="23"/>
      <c r="W154" s="23"/>
      <c r="X154" s="23"/>
      <c r="Y154" s="23"/>
    </row>
    <row r="155" spans="1:25" x14ac:dyDescent="0.25">
      <c r="A155" s="23"/>
      <c r="B155" s="23"/>
      <c r="C155" s="23"/>
      <c r="D155" s="23" t="s">
        <v>297</v>
      </c>
      <c r="E155" s="23" t="s">
        <v>202</v>
      </c>
      <c r="F155" s="23" t="str">
        <f t="shared" si="20"/>
        <v>HDD</v>
      </c>
      <c r="G155" s="23" t="s">
        <v>528</v>
      </c>
      <c r="H155" s="23"/>
      <c r="I155" s="96">
        <f t="shared" si="19"/>
        <v>102873.81318226831</v>
      </c>
      <c r="K155" s="102"/>
      <c r="L155" s="23"/>
      <c r="M155" s="23"/>
      <c r="N155" s="23"/>
      <c r="O155" s="23"/>
      <c r="P155" s="23"/>
      <c r="Q155" s="23"/>
      <c r="R155" s="23"/>
      <c r="S155" s="23"/>
      <c r="T155" s="23"/>
      <c r="U155" s="23"/>
      <c r="V155" s="23"/>
      <c r="W155" s="23"/>
      <c r="X155" s="23"/>
      <c r="Y155" s="23"/>
    </row>
    <row r="156" spans="1:25" x14ac:dyDescent="0.25">
      <c r="A156" s="23"/>
      <c r="B156" s="23"/>
      <c r="C156" s="23"/>
      <c r="D156" s="23" t="s">
        <v>297</v>
      </c>
      <c r="E156" s="23" t="s">
        <v>204</v>
      </c>
      <c r="F156" s="23" t="str">
        <f t="shared" si="20"/>
        <v>NES</v>
      </c>
      <c r="G156" s="23" t="s">
        <v>528</v>
      </c>
      <c r="H156" s="23"/>
      <c r="I156" s="96">
        <f t="shared" si="19"/>
        <v>2026704</v>
      </c>
      <c r="K156" s="102"/>
      <c r="L156" s="23"/>
      <c r="M156" s="23"/>
      <c r="N156" s="23"/>
      <c r="O156" s="23"/>
      <c r="P156" s="23"/>
      <c r="Q156" s="23"/>
      <c r="R156" s="23"/>
      <c r="S156" s="23"/>
      <c r="T156" s="23"/>
      <c r="U156" s="23"/>
      <c r="V156" s="23"/>
      <c r="W156" s="23"/>
      <c r="X156" s="23"/>
      <c r="Y156" s="23"/>
    </row>
    <row r="157" spans="1:25" x14ac:dyDescent="0.25">
      <c r="A157" s="23"/>
      <c r="B157" s="23"/>
      <c r="C157" s="23"/>
      <c r="D157" s="23" t="s">
        <v>297</v>
      </c>
      <c r="E157" s="23" t="s">
        <v>206</v>
      </c>
      <c r="F157" s="23" t="str">
        <f t="shared" si="20"/>
        <v>PRT</v>
      </c>
      <c r="G157" s="23" t="s">
        <v>528</v>
      </c>
      <c r="H157" s="23"/>
      <c r="I157" s="96">
        <f t="shared" si="19"/>
        <v>322396</v>
      </c>
      <c r="K157" s="102"/>
      <c r="L157" s="23"/>
      <c r="M157" s="23"/>
      <c r="N157" s="23"/>
      <c r="O157" s="23"/>
      <c r="P157" s="23"/>
      <c r="Q157" s="23"/>
      <c r="R157" s="23"/>
      <c r="S157" s="23"/>
      <c r="T157" s="23"/>
      <c r="U157" s="23"/>
      <c r="V157" s="23"/>
      <c r="W157" s="23"/>
      <c r="X157" s="23"/>
      <c r="Y157" s="23"/>
    </row>
    <row r="158" spans="1:25" x14ac:dyDescent="0.25">
      <c r="A158" s="23"/>
      <c r="B158" s="23"/>
      <c r="C158" s="23"/>
      <c r="D158" s="23" t="s">
        <v>297</v>
      </c>
      <c r="E158" s="23" t="s">
        <v>208</v>
      </c>
      <c r="F158" s="23" t="str">
        <f t="shared" si="20"/>
        <v>SES</v>
      </c>
      <c r="G158" s="23" t="s">
        <v>528</v>
      </c>
      <c r="H158" s="23"/>
      <c r="I158" s="96">
        <f t="shared" si="19"/>
        <v>295865</v>
      </c>
      <c r="K158" s="102"/>
      <c r="L158" s="23"/>
      <c r="M158" s="23"/>
      <c r="N158" s="23"/>
      <c r="O158" s="23"/>
      <c r="P158" s="23"/>
      <c r="Q158" s="23"/>
      <c r="R158" s="23"/>
      <c r="S158" s="23"/>
      <c r="T158" s="23"/>
      <c r="U158" s="23"/>
      <c r="V158" s="23"/>
      <c r="W158" s="23"/>
      <c r="X158" s="23"/>
      <c r="Y158" s="23"/>
    </row>
    <row r="159" spans="1:25" x14ac:dyDescent="0.25">
      <c r="A159" s="23"/>
      <c r="B159" s="23"/>
      <c r="C159" s="23"/>
      <c r="D159" s="23" t="s">
        <v>297</v>
      </c>
      <c r="E159" s="23" t="s">
        <v>210</v>
      </c>
      <c r="F159" s="23" t="str">
        <f t="shared" si="20"/>
        <v>SEW</v>
      </c>
      <c r="G159" s="23" t="s">
        <v>528</v>
      </c>
      <c r="H159" s="23"/>
      <c r="I159" s="96">
        <f t="shared" si="19"/>
        <v>957899.1686746988</v>
      </c>
      <c r="K159" s="102"/>
      <c r="L159" s="23"/>
      <c r="M159" s="23"/>
      <c r="N159" s="23"/>
      <c r="O159" s="23"/>
      <c r="P159" s="23"/>
      <c r="Q159" s="23"/>
      <c r="R159" s="23"/>
      <c r="S159" s="23"/>
      <c r="T159" s="23"/>
      <c r="U159" s="23"/>
      <c r="V159" s="23"/>
      <c r="W159" s="23"/>
      <c r="X159" s="23"/>
      <c r="Y159" s="23"/>
    </row>
    <row r="160" spans="1:25" x14ac:dyDescent="0.25">
      <c r="A160" s="23"/>
      <c r="B160" s="23"/>
      <c r="C160" s="23"/>
      <c r="D160" s="23" t="s">
        <v>297</v>
      </c>
      <c r="E160" s="23" t="s">
        <v>212</v>
      </c>
      <c r="F160" s="23" t="str">
        <f t="shared" si="20"/>
        <v>SRN</v>
      </c>
      <c r="G160" s="23" t="s">
        <v>528</v>
      </c>
      <c r="H160" s="23"/>
      <c r="I160" s="96">
        <f t="shared" si="19"/>
        <v>1138521</v>
      </c>
      <c r="K160" s="102"/>
      <c r="L160" s="23"/>
      <c r="M160" s="23"/>
      <c r="N160" s="23"/>
      <c r="O160" s="23"/>
      <c r="P160" s="23"/>
      <c r="Q160" s="23"/>
      <c r="R160" s="23"/>
      <c r="S160" s="23"/>
      <c r="T160" s="23"/>
      <c r="U160" s="23"/>
      <c r="V160" s="23"/>
      <c r="W160" s="23"/>
      <c r="X160" s="23"/>
      <c r="Y160" s="23"/>
    </row>
    <row r="161" spans="1:25" x14ac:dyDescent="0.25">
      <c r="A161" s="23"/>
      <c r="B161" s="23"/>
      <c r="C161" s="23"/>
      <c r="D161" s="23" t="s">
        <v>297</v>
      </c>
      <c r="E161" s="23" t="s">
        <v>214</v>
      </c>
      <c r="F161" s="23" t="str">
        <f t="shared" si="20"/>
        <v>SSC</v>
      </c>
      <c r="G161" s="23" t="s">
        <v>528</v>
      </c>
      <c r="H161" s="23"/>
      <c r="I161" s="96">
        <f t="shared" si="19"/>
        <v>759407.23349220038</v>
      </c>
      <c r="K161" s="102"/>
      <c r="L161" s="23"/>
      <c r="M161" s="23"/>
      <c r="N161" s="23"/>
      <c r="O161" s="23"/>
      <c r="P161" s="23"/>
      <c r="Q161" s="23"/>
      <c r="R161" s="23"/>
      <c r="S161" s="23"/>
      <c r="T161" s="23"/>
      <c r="U161" s="23"/>
      <c r="V161" s="23"/>
      <c r="W161" s="23"/>
      <c r="X161" s="23"/>
      <c r="Y161" s="23"/>
    </row>
    <row r="162" spans="1:25" x14ac:dyDescent="0.25">
      <c r="A162" s="23"/>
      <c r="B162" s="23"/>
      <c r="C162" s="23"/>
      <c r="D162" s="23" t="s">
        <v>297</v>
      </c>
      <c r="E162" s="23" t="s">
        <v>216</v>
      </c>
      <c r="F162" s="23" t="str">
        <f t="shared" si="20"/>
        <v>SVE</v>
      </c>
      <c r="G162" s="23" t="s">
        <v>528</v>
      </c>
      <c r="H162" s="23"/>
      <c r="I162" s="96">
        <f t="shared" si="19"/>
        <v>3562727.6827769154</v>
      </c>
      <c r="K162" s="102"/>
      <c r="L162" s="23"/>
      <c r="M162" s="23"/>
      <c r="N162" s="23"/>
      <c r="O162" s="23"/>
      <c r="P162" s="23"/>
      <c r="Q162" s="23"/>
      <c r="R162" s="23"/>
      <c r="S162" s="23"/>
      <c r="T162" s="23"/>
      <c r="U162" s="23"/>
      <c r="V162" s="23"/>
      <c r="W162" s="23"/>
      <c r="X162" s="23"/>
      <c r="Y162" s="23"/>
    </row>
    <row r="163" spans="1:25" x14ac:dyDescent="0.25">
      <c r="A163" s="23"/>
      <c r="B163" s="23"/>
      <c r="C163" s="23"/>
      <c r="D163" s="23" t="s">
        <v>297</v>
      </c>
      <c r="E163" s="23" t="s">
        <v>218</v>
      </c>
      <c r="F163" s="23" t="str">
        <f t="shared" si="20"/>
        <v>SWB</v>
      </c>
      <c r="G163" s="23" t="s">
        <v>528</v>
      </c>
      <c r="H163" s="23"/>
      <c r="I163" s="96">
        <f t="shared" si="19"/>
        <v>1072383</v>
      </c>
      <c r="K163" s="102"/>
      <c r="L163" s="23"/>
      <c r="M163" s="23"/>
      <c r="N163" s="23"/>
      <c r="O163" s="23"/>
      <c r="P163" s="23"/>
      <c r="Q163" s="23"/>
      <c r="R163" s="23"/>
      <c r="S163" s="23"/>
      <c r="T163" s="23"/>
      <c r="U163" s="23"/>
      <c r="V163" s="23"/>
      <c r="W163" s="23"/>
      <c r="X163" s="23"/>
      <c r="Y163" s="23"/>
    </row>
    <row r="164" spans="1:25" x14ac:dyDescent="0.25">
      <c r="A164" s="23"/>
      <c r="B164" s="23"/>
      <c r="C164" s="23"/>
      <c r="D164" s="23" t="s">
        <v>297</v>
      </c>
      <c r="E164" s="23" t="s">
        <v>220</v>
      </c>
      <c r="F164" s="23" t="str">
        <f t="shared" si="20"/>
        <v>TMS</v>
      </c>
      <c r="G164" s="23" t="s">
        <v>528</v>
      </c>
      <c r="H164" s="23"/>
      <c r="I164" s="96">
        <f t="shared" si="19"/>
        <v>3903018.5</v>
      </c>
      <c r="K164" s="102"/>
      <c r="L164" s="23"/>
      <c r="M164" s="23"/>
      <c r="N164" s="23"/>
      <c r="O164" s="23"/>
      <c r="P164" s="23"/>
      <c r="Q164" s="23"/>
      <c r="R164" s="23"/>
      <c r="S164" s="23"/>
      <c r="T164" s="23"/>
      <c r="U164" s="23"/>
      <c r="V164" s="23"/>
      <c r="W164" s="23"/>
      <c r="X164" s="23"/>
      <c r="Y164" s="23"/>
    </row>
    <row r="165" spans="1:25" x14ac:dyDescent="0.25">
      <c r="A165" s="23"/>
      <c r="B165" s="23"/>
      <c r="C165" s="23"/>
      <c r="D165" s="23" t="s">
        <v>297</v>
      </c>
      <c r="E165" s="23" t="s">
        <v>222</v>
      </c>
      <c r="F165" s="61" t="s">
        <v>529</v>
      </c>
      <c r="G165" s="23" t="s">
        <v>528</v>
      </c>
      <c r="H165" s="23"/>
      <c r="I165" s="96">
        <f t="shared" si="19"/>
        <v>3204142.571262897</v>
      </c>
      <c r="K165" s="102"/>
      <c r="L165" s="23"/>
      <c r="M165" s="23"/>
      <c r="N165" s="23"/>
      <c r="O165" s="23"/>
      <c r="P165" s="23"/>
      <c r="Q165" s="23"/>
      <c r="R165" s="23"/>
      <c r="S165" s="23"/>
      <c r="T165" s="23"/>
      <c r="U165" s="23"/>
      <c r="V165" s="23"/>
      <c r="W165" s="23"/>
      <c r="X165" s="23"/>
      <c r="Y165" s="23"/>
    </row>
    <row r="166" spans="1:25" x14ac:dyDescent="0.25">
      <c r="A166" s="23"/>
      <c r="B166" s="23"/>
      <c r="C166" s="23"/>
      <c r="D166" s="23" t="s">
        <v>297</v>
      </c>
      <c r="E166" s="23" t="s">
        <v>224</v>
      </c>
      <c r="F166" s="23" t="str">
        <f t="shared" ref="F166:F168" si="21">E166</f>
        <v>WSH</v>
      </c>
      <c r="G166" s="23" t="s">
        <v>528</v>
      </c>
      <c r="H166" s="23"/>
      <c r="I166" s="96">
        <f t="shared" si="19"/>
        <v>1423853.5</v>
      </c>
      <c r="K166" s="102"/>
      <c r="L166" s="23"/>
      <c r="M166" s="23"/>
      <c r="N166" s="23"/>
      <c r="O166" s="23"/>
      <c r="P166" s="23"/>
      <c r="Q166" s="23"/>
      <c r="R166" s="23"/>
      <c r="S166" s="23"/>
      <c r="T166" s="23"/>
      <c r="U166" s="23"/>
      <c r="V166" s="23"/>
      <c r="W166" s="23"/>
      <c r="X166" s="23"/>
      <c r="Y166" s="23"/>
    </row>
    <row r="167" spans="1:25" x14ac:dyDescent="0.25">
      <c r="A167" s="23"/>
      <c r="B167" s="23"/>
      <c r="C167" s="23"/>
      <c r="D167" s="23" t="s">
        <v>297</v>
      </c>
      <c r="E167" s="23" t="s">
        <v>226</v>
      </c>
      <c r="F167" s="23" t="str">
        <f t="shared" si="21"/>
        <v>WSX</v>
      </c>
      <c r="G167" s="23" t="s">
        <v>528</v>
      </c>
      <c r="H167" s="23"/>
      <c r="I167" s="96">
        <f t="shared" si="19"/>
        <v>633804.5</v>
      </c>
      <c r="K167" s="102"/>
      <c r="L167" s="23"/>
      <c r="M167" s="23"/>
      <c r="N167" s="23"/>
      <c r="O167" s="23"/>
      <c r="P167" s="23"/>
      <c r="Q167" s="23"/>
      <c r="R167" s="23"/>
      <c r="S167" s="23"/>
      <c r="T167" s="23"/>
      <c r="U167" s="23"/>
      <c r="V167" s="23"/>
      <c r="W167" s="23"/>
      <c r="X167" s="23"/>
      <c r="Y167" s="23"/>
    </row>
    <row r="168" spans="1:25" x14ac:dyDescent="0.25">
      <c r="A168" s="23"/>
      <c r="B168" s="23"/>
      <c r="C168" s="23"/>
      <c r="D168" s="23" t="s">
        <v>297</v>
      </c>
      <c r="E168" s="23" t="s">
        <v>228</v>
      </c>
      <c r="F168" s="23" t="str">
        <f t="shared" si="21"/>
        <v>YKY</v>
      </c>
      <c r="G168" s="23" t="s">
        <v>528</v>
      </c>
      <c r="H168" s="23"/>
      <c r="I168" s="96">
        <f t="shared" si="19"/>
        <v>2289187.2384190885</v>
      </c>
      <c r="K168" s="102"/>
      <c r="L168" s="23"/>
      <c r="M168" s="23"/>
      <c r="N168" s="23"/>
      <c r="O168" s="23"/>
      <c r="P168" s="23"/>
      <c r="Q168" s="23"/>
      <c r="R168" s="23"/>
      <c r="S168" s="23"/>
      <c r="T168" s="23"/>
      <c r="U168" s="23"/>
      <c r="V168" s="23"/>
      <c r="W168" s="23"/>
      <c r="X168" s="23"/>
      <c r="Y168" s="23"/>
    </row>
    <row r="169" spans="1:25" x14ac:dyDescent="0.25">
      <c r="A169" s="23"/>
      <c r="B169" s="23"/>
      <c r="C169" s="23"/>
      <c r="D169" s="23"/>
      <c r="E169" s="23"/>
      <c r="F169" s="23"/>
      <c r="H169" s="23"/>
      <c r="K169" s="23"/>
      <c r="L169" s="23"/>
      <c r="M169" s="23"/>
      <c r="N169" s="23"/>
      <c r="O169" s="23"/>
      <c r="P169" s="23"/>
      <c r="Q169" s="23"/>
      <c r="R169" s="23"/>
      <c r="S169" s="23"/>
      <c r="T169" s="23"/>
      <c r="U169" s="23"/>
      <c r="V169" s="23"/>
      <c r="W169" s="23"/>
      <c r="X169" s="23"/>
      <c r="Y169" s="23"/>
    </row>
    <row r="170" spans="1:25" ht="15" x14ac:dyDescent="0.35">
      <c r="A170" s="1" t="s">
        <v>543</v>
      </c>
      <c r="B170" s="23"/>
      <c r="C170" s="23"/>
      <c r="D170" s="23"/>
      <c r="E170" s="23"/>
      <c r="F170" s="23"/>
      <c r="H170" s="23"/>
      <c r="K170" s="23"/>
      <c r="L170" s="23"/>
      <c r="M170" s="23"/>
      <c r="N170" s="23"/>
      <c r="O170" s="23"/>
      <c r="P170" s="23"/>
      <c r="Q170" s="23"/>
      <c r="R170" s="23"/>
      <c r="S170" s="23"/>
      <c r="T170" s="23"/>
      <c r="U170" s="23"/>
      <c r="V170" s="23"/>
      <c r="W170" s="23"/>
      <c r="X170" s="23"/>
      <c r="Y170" s="23"/>
    </row>
    <row r="171" spans="1:25" x14ac:dyDescent="0.25">
      <c r="A171" s="23"/>
      <c r="B171" s="6" t="s">
        <v>544</v>
      </c>
      <c r="C171" s="23"/>
      <c r="D171" s="23"/>
      <c r="E171" s="23"/>
      <c r="F171" s="23"/>
      <c r="H171" s="23"/>
      <c r="I171" s="34"/>
      <c r="K171" s="23"/>
      <c r="L171" s="23"/>
      <c r="M171" s="23"/>
      <c r="N171" s="23"/>
      <c r="O171" s="23"/>
      <c r="P171" s="23"/>
      <c r="Q171" s="23"/>
      <c r="R171" s="23"/>
      <c r="S171" s="23"/>
      <c r="T171" s="23"/>
      <c r="U171" s="23"/>
      <c r="V171" s="23"/>
      <c r="W171" s="23"/>
      <c r="X171" s="23"/>
      <c r="Y171" s="23"/>
    </row>
    <row r="172" spans="1:25" x14ac:dyDescent="0.25">
      <c r="A172" s="23"/>
      <c r="B172" s="23"/>
      <c r="C172" s="23"/>
      <c r="D172" s="23"/>
      <c r="E172" s="23"/>
      <c r="F172" s="23"/>
      <c r="H172" s="23"/>
      <c r="K172" s="23"/>
      <c r="L172" s="23"/>
      <c r="M172" s="23"/>
      <c r="N172" s="23"/>
      <c r="O172" s="23"/>
      <c r="P172" s="23"/>
      <c r="Q172" s="23"/>
      <c r="R172" s="23"/>
      <c r="S172" s="23"/>
      <c r="T172" s="23"/>
      <c r="U172" s="23"/>
      <c r="V172" s="23"/>
      <c r="W172" s="23"/>
      <c r="X172" s="23"/>
      <c r="Y172" s="23"/>
    </row>
    <row r="173" spans="1:25" x14ac:dyDescent="0.25">
      <c r="A173" s="23"/>
      <c r="B173" s="23"/>
      <c r="C173" s="23"/>
      <c r="D173" s="23" t="s">
        <v>531</v>
      </c>
      <c r="E173" s="23" t="s">
        <v>191</v>
      </c>
      <c r="F173" s="23" t="s">
        <v>527</v>
      </c>
      <c r="G173" s="23" t="s">
        <v>188</v>
      </c>
      <c r="H173" s="23"/>
      <c r="I173" s="23" t="s">
        <v>418</v>
      </c>
      <c r="K173" s="23"/>
      <c r="L173" s="23"/>
      <c r="M173" s="23"/>
      <c r="N173" s="23"/>
      <c r="O173" s="23"/>
      <c r="P173" s="23"/>
      <c r="Q173" s="23"/>
      <c r="R173" s="23"/>
      <c r="S173" s="23"/>
      <c r="T173" s="23"/>
      <c r="U173" s="23"/>
      <c r="V173" s="23"/>
      <c r="W173" s="23"/>
      <c r="X173" s="23"/>
      <c r="Y173" s="23"/>
    </row>
    <row r="174" spans="1:25" x14ac:dyDescent="0.25">
      <c r="A174" s="23"/>
      <c r="B174" s="23"/>
      <c r="C174" s="23"/>
      <c r="D174" s="23" t="s">
        <v>317</v>
      </c>
      <c r="E174" s="23" t="s">
        <v>196</v>
      </c>
      <c r="F174" s="23" t="str">
        <f>E174</f>
        <v>AFW</v>
      </c>
      <c r="G174" s="23" t="s">
        <v>528</v>
      </c>
      <c r="H174" s="23"/>
      <c r="I174" s="96">
        <f t="shared" ref="I174:I190" si="22">SUM(K130,I82)</f>
        <v>0</v>
      </c>
      <c r="K174" s="23"/>
      <c r="L174" s="23"/>
      <c r="M174" s="23"/>
      <c r="N174" s="23"/>
      <c r="O174" s="23"/>
      <c r="P174" s="23"/>
      <c r="Q174" s="23"/>
      <c r="R174" s="23"/>
      <c r="S174" s="23"/>
      <c r="T174" s="23"/>
      <c r="U174" s="23"/>
      <c r="V174" s="23"/>
      <c r="W174" s="23"/>
      <c r="X174" s="23"/>
      <c r="Y174" s="23"/>
    </row>
    <row r="175" spans="1:25" x14ac:dyDescent="0.25">
      <c r="A175" s="23"/>
      <c r="B175" s="23"/>
      <c r="C175" s="23"/>
      <c r="D175" s="23" t="s">
        <v>317</v>
      </c>
      <c r="E175" s="23" t="s">
        <v>198</v>
      </c>
      <c r="F175" s="23" t="str">
        <f t="shared" ref="F175:F186" si="23">E175</f>
        <v>ANH</v>
      </c>
      <c r="G175" s="23" t="s">
        <v>528</v>
      </c>
      <c r="H175" s="23"/>
      <c r="I175" s="96">
        <f t="shared" si="22"/>
        <v>2830626.7799149463</v>
      </c>
      <c r="K175" s="23"/>
      <c r="L175" s="23"/>
      <c r="M175" s="23"/>
      <c r="N175" s="23"/>
      <c r="O175" s="23"/>
      <c r="P175" s="23"/>
      <c r="Q175" s="23"/>
      <c r="R175" s="23"/>
      <c r="S175" s="23"/>
      <c r="T175" s="23"/>
      <c r="U175" s="23"/>
      <c r="V175" s="23"/>
      <c r="W175" s="23"/>
      <c r="X175" s="23"/>
      <c r="Y175" s="23"/>
    </row>
    <row r="176" spans="1:25" x14ac:dyDescent="0.25">
      <c r="A176" s="23"/>
      <c r="B176" s="23"/>
      <c r="C176" s="23"/>
      <c r="D176" s="23" t="s">
        <v>317</v>
      </c>
      <c r="E176" s="23" t="s">
        <v>200</v>
      </c>
      <c r="F176" s="23" t="str">
        <f t="shared" si="23"/>
        <v>BRL</v>
      </c>
      <c r="G176" s="23" t="s">
        <v>528</v>
      </c>
      <c r="H176" s="23"/>
      <c r="I176" s="96">
        <f t="shared" si="22"/>
        <v>0</v>
      </c>
      <c r="K176" s="23"/>
      <c r="L176" s="23"/>
      <c r="M176" s="23"/>
      <c r="N176" s="23"/>
      <c r="O176" s="23"/>
      <c r="P176" s="23"/>
      <c r="Q176" s="23"/>
      <c r="R176" s="23"/>
      <c r="S176" s="23"/>
      <c r="T176" s="23"/>
      <c r="U176" s="23"/>
      <c r="V176" s="23"/>
      <c r="W176" s="23"/>
      <c r="X176" s="23"/>
      <c r="Y176" s="23"/>
    </row>
    <row r="177" spans="1:25" x14ac:dyDescent="0.25">
      <c r="A177" s="23"/>
      <c r="B177" s="23"/>
      <c r="C177" s="23"/>
      <c r="D177" s="23" t="s">
        <v>317</v>
      </c>
      <c r="E177" s="23" t="s">
        <v>202</v>
      </c>
      <c r="F177" s="23" t="str">
        <f t="shared" si="23"/>
        <v>HDD</v>
      </c>
      <c r="G177" s="23" t="s">
        <v>528</v>
      </c>
      <c r="H177" s="23"/>
      <c r="I177" s="96">
        <f t="shared" si="22"/>
        <v>19679.168974997508</v>
      </c>
      <c r="K177" s="23"/>
      <c r="L177" s="23"/>
      <c r="M177" s="23"/>
      <c r="N177" s="23"/>
      <c r="O177" s="23"/>
      <c r="P177" s="23"/>
      <c r="Q177" s="23"/>
      <c r="R177" s="23"/>
      <c r="S177" s="23"/>
      <c r="T177" s="23"/>
      <c r="U177" s="23"/>
      <c r="V177" s="23"/>
      <c r="W177" s="23"/>
      <c r="X177" s="23"/>
      <c r="Y177" s="23"/>
    </row>
    <row r="178" spans="1:25" x14ac:dyDescent="0.25">
      <c r="A178" s="23"/>
      <c r="B178" s="23"/>
      <c r="C178" s="23"/>
      <c r="D178" s="23" t="s">
        <v>317</v>
      </c>
      <c r="E178" s="23" t="s">
        <v>204</v>
      </c>
      <c r="F178" s="23" t="str">
        <f t="shared" si="23"/>
        <v>NES</v>
      </c>
      <c r="G178" s="23" t="s">
        <v>528</v>
      </c>
      <c r="H178" s="23"/>
      <c r="I178" s="96">
        <f t="shared" si="22"/>
        <v>1237036</v>
      </c>
      <c r="K178" s="23"/>
      <c r="L178" s="23"/>
      <c r="M178" s="23"/>
      <c r="N178" s="23"/>
      <c r="O178" s="23"/>
      <c r="P178" s="23"/>
      <c r="Q178" s="23"/>
      <c r="R178" s="23"/>
      <c r="S178" s="23"/>
      <c r="T178" s="23"/>
      <c r="U178" s="23"/>
      <c r="V178" s="23"/>
      <c r="W178" s="23"/>
      <c r="X178" s="23"/>
      <c r="Y178" s="23"/>
    </row>
    <row r="179" spans="1:25" x14ac:dyDescent="0.25">
      <c r="A179" s="23"/>
      <c r="B179" s="23"/>
      <c r="C179" s="23"/>
      <c r="D179" s="23" t="s">
        <v>317</v>
      </c>
      <c r="E179" s="23" t="s">
        <v>206</v>
      </c>
      <c r="F179" s="23" t="str">
        <f t="shared" si="23"/>
        <v>PRT</v>
      </c>
      <c r="G179" s="23" t="s">
        <v>528</v>
      </c>
      <c r="H179" s="23"/>
      <c r="I179" s="96">
        <f t="shared" si="22"/>
        <v>0</v>
      </c>
      <c r="K179" s="23"/>
      <c r="L179" s="23"/>
      <c r="M179" s="23"/>
      <c r="N179" s="23"/>
      <c r="O179" s="23"/>
      <c r="P179" s="23"/>
      <c r="Q179" s="23"/>
      <c r="R179" s="23"/>
      <c r="S179" s="23"/>
      <c r="T179" s="23"/>
      <c r="U179" s="23"/>
      <c r="V179" s="23"/>
      <c r="W179" s="23"/>
      <c r="X179" s="23"/>
      <c r="Y179" s="23"/>
    </row>
    <row r="180" spans="1:25" x14ac:dyDescent="0.25">
      <c r="A180" s="23"/>
      <c r="B180" s="23"/>
      <c r="C180" s="23"/>
      <c r="D180" s="23" t="s">
        <v>317</v>
      </c>
      <c r="E180" s="23" t="s">
        <v>208</v>
      </c>
      <c r="F180" s="23" t="str">
        <f t="shared" si="23"/>
        <v>SES</v>
      </c>
      <c r="G180" s="23" t="s">
        <v>528</v>
      </c>
      <c r="H180" s="23"/>
      <c r="I180" s="96">
        <f t="shared" si="22"/>
        <v>0</v>
      </c>
      <c r="K180" s="23"/>
      <c r="L180" s="23"/>
      <c r="M180" s="23"/>
      <c r="N180" s="23"/>
      <c r="O180" s="23"/>
      <c r="P180" s="23"/>
      <c r="Q180" s="23"/>
      <c r="R180" s="23"/>
      <c r="S180" s="23"/>
      <c r="T180" s="23"/>
      <c r="U180" s="23"/>
      <c r="V180" s="23"/>
      <c r="W180" s="23"/>
      <c r="X180" s="23"/>
      <c r="Y180" s="23"/>
    </row>
    <row r="181" spans="1:25" x14ac:dyDescent="0.25">
      <c r="A181" s="23"/>
      <c r="B181" s="23"/>
      <c r="C181" s="23"/>
      <c r="D181" s="23" t="s">
        <v>317</v>
      </c>
      <c r="E181" s="23" t="s">
        <v>210</v>
      </c>
      <c r="F181" s="23" t="str">
        <f t="shared" si="23"/>
        <v>SEW</v>
      </c>
      <c r="G181" s="23" t="s">
        <v>528</v>
      </c>
      <c r="H181" s="23"/>
      <c r="I181" s="96">
        <f t="shared" si="22"/>
        <v>0</v>
      </c>
      <c r="K181" s="23"/>
      <c r="L181" s="23"/>
      <c r="M181" s="23"/>
      <c r="N181" s="23"/>
      <c r="O181" s="23"/>
      <c r="P181" s="23"/>
      <c r="Q181" s="23"/>
      <c r="R181" s="23"/>
      <c r="S181" s="23"/>
      <c r="T181" s="23"/>
      <c r="U181" s="23"/>
      <c r="V181" s="23"/>
      <c r="W181" s="23"/>
      <c r="X181" s="23"/>
      <c r="Y181" s="23"/>
    </row>
    <row r="182" spans="1:25" x14ac:dyDescent="0.25">
      <c r="A182" s="23"/>
      <c r="B182" s="23"/>
      <c r="C182" s="23"/>
      <c r="D182" s="23" t="s">
        <v>317</v>
      </c>
      <c r="E182" s="23" t="s">
        <v>212</v>
      </c>
      <c r="F182" s="23" t="str">
        <f t="shared" si="23"/>
        <v>SRN</v>
      </c>
      <c r="G182" s="23" t="s">
        <v>528</v>
      </c>
      <c r="H182" s="23"/>
      <c r="I182" s="96">
        <f t="shared" si="22"/>
        <v>2022463</v>
      </c>
      <c r="K182" s="23"/>
      <c r="L182" s="23"/>
      <c r="M182" s="23"/>
      <c r="N182" s="23"/>
      <c r="O182" s="23"/>
      <c r="P182" s="23"/>
      <c r="Q182" s="23"/>
      <c r="R182" s="23"/>
      <c r="S182" s="23"/>
      <c r="T182" s="23"/>
      <c r="U182" s="23"/>
      <c r="V182" s="23"/>
      <c r="W182" s="23"/>
      <c r="X182" s="23"/>
      <c r="Y182" s="23"/>
    </row>
    <row r="183" spans="1:25" x14ac:dyDescent="0.25">
      <c r="A183" s="23"/>
      <c r="B183" s="23"/>
      <c r="C183" s="23"/>
      <c r="D183" s="23" t="s">
        <v>317</v>
      </c>
      <c r="E183" s="23" t="s">
        <v>214</v>
      </c>
      <c r="F183" s="23" t="str">
        <f t="shared" si="23"/>
        <v>SSC</v>
      </c>
      <c r="G183" s="23" t="s">
        <v>528</v>
      </c>
      <c r="H183" s="23"/>
      <c r="I183" s="96">
        <f t="shared" si="22"/>
        <v>0</v>
      </c>
      <c r="K183" s="23"/>
      <c r="L183" s="23"/>
      <c r="M183" s="23"/>
      <c r="N183" s="23"/>
      <c r="O183" s="23"/>
      <c r="P183" s="23"/>
      <c r="Q183" s="23"/>
      <c r="R183" s="23"/>
      <c r="S183" s="23"/>
      <c r="T183" s="23"/>
      <c r="U183" s="23"/>
      <c r="V183" s="23"/>
      <c r="W183" s="23"/>
      <c r="X183" s="23"/>
      <c r="Y183" s="23"/>
    </row>
    <row r="184" spans="1:25" x14ac:dyDescent="0.25">
      <c r="A184" s="23"/>
      <c r="B184" s="23"/>
      <c r="C184" s="23"/>
      <c r="D184" s="23" t="s">
        <v>317</v>
      </c>
      <c r="E184" s="23" t="s">
        <v>216</v>
      </c>
      <c r="F184" s="23" t="str">
        <f t="shared" si="23"/>
        <v>SVE</v>
      </c>
      <c r="G184" s="23" t="s">
        <v>528</v>
      </c>
      <c r="H184" s="23"/>
      <c r="I184" s="96">
        <f t="shared" si="22"/>
        <v>4026210.5439628824</v>
      </c>
      <c r="K184" s="23"/>
      <c r="L184" s="23"/>
      <c r="M184" s="23"/>
      <c r="N184" s="23"/>
      <c r="O184" s="23"/>
      <c r="P184" s="23"/>
      <c r="Q184" s="23"/>
      <c r="R184" s="23"/>
      <c r="S184" s="23"/>
      <c r="T184" s="23"/>
      <c r="U184" s="23"/>
      <c r="V184" s="23"/>
      <c r="W184" s="23"/>
      <c r="X184" s="23"/>
      <c r="Y184" s="23"/>
    </row>
    <row r="185" spans="1:25" x14ac:dyDescent="0.25">
      <c r="A185" s="23"/>
      <c r="B185" s="23"/>
      <c r="C185" s="23"/>
      <c r="D185" s="23" t="s">
        <v>317</v>
      </c>
      <c r="E185" s="23" t="s">
        <v>218</v>
      </c>
      <c r="F185" s="23" t="str">
        <f t="shared" si="23"/>
        <v>SWB</v>
      </c>
      <c r="G185" s="23" t="s">
        <v>528</v>
      </c>
      <c r="H185" s="23"/>
      <c r="I185" s="96">
        <f t="shared" si="22"/>
        <v>767597.5</v>
      </c>
      <c r="K185" s="23"/>
      <c r="L185" s="23"/>
      <c r="M185" s="23"/>
      <c r="N185" s="23"/>
      <c r="O185" s="23"/>
      <c r="P185" s="23"/>
      <c r="Q185" s="23"/>
      <c r="R185" s="23"/>
      <c r="S185" s="23"/>
      <c r="T185" s="23"/>
      <c r="U185" s="23"/>
      <c r="V185" s="23"/>
      <c r="W185" s="23"/>
      <c r="X185" s="23"/>
      <c r="Y185" s="23"/>
    </row>
    <row r="186" spans="1:25" x14ac:dyDescent="0.25">
      <c r="A186" s="23"/>
      <c r="B186" s="23"/>
      <c r="C186" s="23"/>
      <c r="D186" s="23" t="s">
        <v>317</v>
      </c>
      <c r="E186" s="23" t="s">
        <v>220</v>
      </c>
      <c r="F186" s="23" t="str">
        <f t="shared" si="23"/>
        <v>TMS</v>
      </c>
      <c r="G186" s="23" t="s">
        <v>528</v>
      </c>
      <c r="H186" s="23"/>
      <c r="I186" s="96">
        <f t="shared" si="22"/>
        <v>5921804.396140201</v>
      </c>
      <c r="K186" s="23"/>
      <c r="L186" s="23"/>
      <c r="M186" s="23"/>
      <c r="N186" s="23"/>
      <c r="O186" s="23"/>
      <c r="P186" s="23"/>
      <c r="Q186" s="23"/>
      <c r="R186" s="23"/>
      <c r="S186" s="23"/>
      <c r="T186" s="23"/>
      <c r="U186" s="23"/>
      <c r="V186" s="23"/>
      <c r="W186" s="23"/>
      <c r="X186" s="23"/>
      <c r="Y186" s="23"/>
    </row>
    <row r="187" spans="1:25" x14ac:dyDescent="0.25">
      <c r="A187" s="23"/>
      <c r="B187" s="23"/>
      <c r="C187" s="23"/>
      <c r="D187" s="23" t="s">
        <v>317</v>
      </c>
      <c r="E187" s="23" t="s">
        <v>222</v>
      </c>
      <c r="F187" s="61" t="s">
        <v>529</v>
      </c>
      <c r="G187" s="23" t="s">
        <v>528</v>
      </c>
      <c r="H187" s="23"/>
      <c r="I187" s="96">
        <f t="shared" si="22"/>
        <v>3161682.4588851985</v>
      </c>
      <c r="K187" s="23"/>
      <c r="L187" s="23"/>
      <c r="M187" s="23"/>
      <c r="N187" s="23"/>
      <c r="O187" s="23"/>
      <c r="P187" s="23"/>
      <c r="Q187" s="23"/>
      <c r="R187" s="23"/>
      <c r="S187" s="23"/>
      <c r="T187" s="23"/>
      <c r="U187" s="23"/>
      <c r="V187" s="23"/>
      <c r="W187" s="23"/>
      <c r="X187" s="23"/>
      <c r="Y187" s="23"/>
    </row>
    <row r="188" spans="1:25" x14ac:dyDescent="0.25">
      <c r="A188" s="23"/>
      <c r="B188" s="23"/>
      <c r="C188" s="23"/>
      <c r="D188" s="23" t="s">
        <v>317</v>
      </c>
      <c r="E188" s="23" t="s">
        <v>224</v>
      </c>
      <c r="F188" s="23" t="str">
        <f t="shared" ref="F188:F190" si="24">E188</f>
        <v>WSH</v>
      </c>
      <c r="G188" s="23" t="s">
        <v>528</v>
      </c>
      <c r="H188" s="23"/>
      <c r="I188" s="96">
        <f t="shared" si="22"/>
        <v>1433041.5</v>
      </c>
      <c r="K188" s="23"/>
      <c r="L188" s="23"/>
      <c r="M188" s="23"/>
      <c r="N188" s="23"/>
      <c r="O188" s="23"/>
      <c r="P188" s="23"/>
      <c r="Q188" s="23"/>
      <c r="R188" s="23"/>
      <c r="S188" s="23"/>
      <c r="T188" s="23"/>
      <c r="U188" s="23"/>
      <c r="V188" s="23"/>
      <c r="W188" s="23"/>
      <c r="X188" s="23"/>
      <c r="Y188" s="23"/>
    </row>
    <row r="189" spans="1:25" x14ac:dyDescent="0.25">
      <c r="A189" s="23"/>
      <c r="B189" s="23"/>
      <c r="C189" s="23"/>
      <c r="D189" s="23" t="s">
        <v>317</v>
      </c>
      <c r="E189" s="23" t="s">
        <v>226</v>
      </c>
      <c r="F189" s="23" t="str">
        <f t="shared" si="24"/>
        <v>WSX</v>
      </c>
      <c r="G189" s="23" t="s">
        <v>528</v>
      </c>
      <c r="H189" s="23"/>
      <c r="I189" s="96">
        <f t="shared" si="22"/>
        <v>1274716</v>
      </c>
      <c r="K189" s="23"/>
      <c r="L189" s="23"/>
      <c r="M189" s="23"/>
      <c r="N189" s="23"/>
      <c r="O189" s="23"/>
      <c r="P189" s="23"/>
      <c r="Q189" s="23"/>
      <c r="R189" s="23"/>
      <c r="S189" s="23"/>
      <c r="T189" s="23"/>
      <c r="U189" s="23"/>
      <c r="V189" s="23"/>
      <c r="W189" s="23"/>
      <c r="X189" s="23"/>
      <c r="Y189" s="23"/>
    </row>
    <row r="190" spans="1:25" x14ac:dyDescent="0.25">
      <c r="A190" s="23"/>
      <c r="B190" s="23"/>
      <c r="C190" s="23"/>
      <c r="D190" s="23" t="s">
        <v>317</v>
      </c>
      <c r="E190" s="23" t="s">
        <v>228</v>
      </c>
      <c r="F190" s="23" t="str">
        <f t="shared" si="24"/>
        <v>YKY</v>
      </c>
      <c r="G190" s="23" t="s">
        <v>528</v>
      </c>
      <c r="H190" s="23"/>
      <c r="I190" s="96">
        <f t="shared" si="22"/>
        <v>2251163.5</v>
      </c>
      <c r="K190" s="23"/>
      <c r="L190" s="23"/>
      <c r="M190" s="23"/>
      <c r="N190" s="23"/>
      <c r="O190" s="23"/>
      <c r="P190" s="23"/>
      <c r="Q190" s="23"/>
      <c r="R190" s="23"/>
      <c r="S190" s="23"/>
      <c r="T190" s="23"/>
      <c r="U190" s="23"/>
      <c r="V190" s="23"/>
      <c r="W190" s="23"/>
      <c r="X190" s="23"/>
      <c r="Y190" s="23"/>
    </row>
    <row r="191" spans="1:25" x14ac:dyDescent="0.25">
      <c r="A191" s="23"/>
      <c r="B191" s="23"/>
      <c r="C191" s="23"/>
      <c r="D191" s="23"/>
      <c r="E191" s="23"/>
      <c r="F191" s="23"/>
      <c r="H191" s="23"/>
      <c r="K191" s="23"/>
      <c r="L191" s="23"/>
      <c r="M191" s="23"/>
      <c r="N191" s="23"/>
      <c r="O191" s="23"/>
      <c r="P191" s="23"/>
      <c r="Q191" s="23"/>
      <c r="R191" s="23"/>
      <c r="S191" s="23"/>
      <c r="T191" s="23"/>
      <c r="U191" s="23"/>
      <c r="V191" s="23"/>
      <c r="W191" s="23"/>
      <c r="X191" s="23"/>
      <c r="Y191" s="23"/>
    </row>
    <row r="192" spans="1:25" ht="13.8" x14ac:dyDescent="0.3">
      <c r="A192" s="15" t="s">
        <v>545</v>
      </c>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row>
    <row r="194" spans="1:25" ht="15" x14ac:dyDescent="0.35">
      <c r="A194" s="1" t="s">
        <v>488</v>
      </c>
      <c r="B194" s="23"/>
      <c r="C194" s="23"/>
      <c r="D194" s="23"/>
      <c r="E194" s="23"/>
      <c r="F194" s="23"/>
      <c r="H194" s="23"/>
      <c r="K194" s="23"/>
      <c r="L194" s="23"/>
      <c r="M194" s="23"/>
      <c r="N194" s="23"/>
      <c r="O194" s="23"/>
      <c r="P194" s="23"/>
      <c r="Q194" s="23"/>
      <c r="R194" s="23"/>
      <c r="S194" s="23"/>
      <c r="T194" s="23"/>
      <c r="U194" s="23"/>
      <c r="V194" s="23"/>
      <c r="W194" s="23"/>
      <c r="X194" s="23"/>
      <c r="Y194" s="23"/>
    </row>
    <row r="195" spans="1:25" x14ac:dyDescent="0.25">
      <c r="A195" s="23"/>
      <c r="B195" s="6"/>
      <c r="C195" s="23"/>
      <c r="D195" s="23"/>
      <c r="E195" s="23"/>
      <c r="F195" s="23"/>
      <c r="H195" s="23"/>
      <c r="K195" s="23"/>
      <c r="L195" s="23"/>
      <c r="M195" s="23"/>
      <c r="N195" s="23"/>
      <c r="O195" s="23"/>
      <c r="P195" s="23"/>
      <c r="Q195" s="23"/>
      <c r="R195" s="23"/>
      <c r="S195" s="23"/>
      <c r="T195" s="23"/>
      <c r="U195" s="23"/>
      <c r="V195" s="23"/>
      <c r="W195" s="23"/>
      <c r="X195" s="23"/>
      <c r="Y195" s="23"/>
    </row>
    <row r="196" spans="1:25" x14ac:dyDescent="0.25">
      <c r="A196" s="23"/>
      <c r="B196" s="6"/>
      <c r="C196" s="23"/>
      <c r="D196" s="23" t="s">
        <v>190</v>
      </c>
      <c r="E196" s="23" t="s">
        <v>191</v>
      </c>
      <c r="F196" s="23" t="s">
        <v>527</v>
      </c>
      <c r="G196" s="23" t="s">
        <v>188</v>
      </c>
      <c r="H196" s="23"/>
      <c r="I196" s="23" t="s">
        <v>345</v>
      </c>
      <c r="K196" s="23"/>
      <c r="L196" s="23"/>
      <c r="M196" s="23"/>
      <c r="N196" s="23"/>
      <c r="O196" s="23"/>
      <c r="P196" s="23"/>
      <c r="Q196" s="23"/>
      <c r="R196" s="23"/>
      <c r="S196" s="23"/>
      <c r="T196" s="23"/>
      <c r="U196" s="23"/>
      <c r="V196" s="23"/>
      <c r="W196" s="23"/>
      <c r="X196" s="23"/>
      <c r="Y196" s="23"/>
    </row>
    <row r="197" spans="1:25" x14ac:dyDescent="0.25">
      <c r="A197" s="23"/>
      <c r="B197" s="23"/>
      <c r="C197" s="23"/>
      <c r="D197" s="23" t="s">
        <v>487</v>
      </c>
      <c r="E197" s="23" t="s">
        <v>196</v>
      </c>
      <c r="F197" s="23" t="str">
        <f>E197</f>
        <v>AFW</v>
      </c>
      <c r="G197" s="23" t="s">
        <v>546</v>
      </c>
      <c r="H197" s="23"/>
      <c r="I197" s="100">
        <f>SUMIFS(Finputs_22_23,Finputs_company,$F197,Finputs_ID,$D197)</f>
        <v>0</v>
      </c>
      <c r="J197" s="100"/>
      <c r="K197" s="23"/>
      <c r="L197" s="100"/>
      <c r="M197" s="100"/>
      <c r="N197" s="23"/>
      <c r="O197" s="95"/>
      <c r="P197" s="23"/>
      <c r="Q197" s="96"/>
      <c r="R197" s="23"/>
      <c r="S197" s="23"/>
      <c r="T197" s="23"/>
      <c r="U197" s="23"/>
      <c r="V197" s="23"/>
      <c r="W197" s="23"/>
      <c r="X197" s="23"/>
      <c r="Y197" s="23"/>
    </row>
    <row r="198" spans="1:25" x14ac:dyDescent="0.25">
      <c r="A198" s="23"/>
      <c r="B198" s="23"/>
      <c r="C198" s="23"/>
      <c r="D198" s="23" t="s">
        <v>487</v>
      </c>
      <c r="E198" s="23" t="s">
        <v>198</v>
      </c>
      <c r="F198" s="23" t="str">
        <f t="shared" ref="F198:F213" si="25">E198</f>
        <v>ANH</v>
      </c>
      <c r="G198" s="23" t="s">
        <v>546</v>
      </c>
      <c r="H198" s="23"/>
      <c r="I198" s="100">
        <f t="shared" ref="I198:I213" si="26">SUMIFS(Finputs_22_23,Finputs_company,$F198,Finputs_ID,$D198)</f>
        <v>45637</v>
      </c>
      <c r="J198" s="100"/>
      <c r="K198" s="23"/>
      <c r="L198" s="100"/>
      <c r="M198" s="100"/>
      <c r="N198" s="23"/>
      <c r="O198" s="95"/>
      <c r="P198" s="23"/>
      <c r="Q198" s="96"/>
      <c r="R198" s="23"/>
      <c r="S198" s="23"/>
      <c r="T198" s="23"/>
      <c r="U198" s="23"/>
      <c r="V198" s="23"/>
      <c r="W198" s="23"/>
      <c r="X198" s="23"/>
      <c r="Y198" s="23"/>
    </row>
    <row r="199" spans="1:25" x14ac:dyDescent="0.25">
      <c r="A199" s="23"/>
      <c r="B199" s="23"/>
      <c r="C199" s="23"/>
      <c r="D199" s="23" t="s">
        <v>487</v>
      </c>
      <c r="E199" s="23" t="s">
        <v>200</v>
      </c>
      <c r="F199" s="23" t="str">
        <f t="shared" si="25"/>
        <v>BRL</v>
      </c>
      <c r="G199" s="23" t="s">
        <v>546</v>
      </c>
      <c r="H199" s="23"/>
      <c r="I199" s="100">
        <f t="shared" si="26"/>
        <v>0</v>
      </c>
      <c r="J199" s="100"/>
      <c r="K199" s="23"/>
      <c r="L199" s="100"/>
      <c r="M199" s="100"/>
      <c r="N199" s="23"/>
      <c r="O199" s="95"/>
      <c r="P199" s="23"/>
      <c r="Q199" s="96"/>
      <c r="R199" s="23"/>
      <c r="S199" s="23"/>
      <c r="T199" s="23"/>
      <c r="U199" s="23"/>
      <c r="V199" s="23"/>
      <c r="W199" s="23"/>
      <c r="X199" s="23"/>
      <c r="Y199" s="23"/>
    </row>
    <row r="200" spans="1:25" x14ac:dyDescent="0.25">
      <c r="A200" s="23"/>
      <c r="B200" s="23"/>
      <c r="C200" s="23"/>
      <c r="D200" s="23" t="s">
        <v>487</v>
      </c>
      <c r="E200" s="23" t="s">
        <v>202</v>
      </c>
      <c r="F200" s="23" t="str">
        <f t="shared" si="25"/>
        <v>HDD</v>
      </c>
      <c r="G200" s="23" t="s">
        <v>546</v>
      </c>
      <c r="H200" s="23"/>
      <c r="I200" s="100">
        <f t="shared" si="26"/>
        <v>316.05183349999999</v>
      </c>
      <c r="J200" s="100"/>
      <c r="K200" s="23"/>
      <c r="L200" s="100"/>
      <c r="M200" s="100"/>
      <c r="N200" s="23"/>
      <c r="O200" s="95"/>
      <c r="P200" s="23"/>
      <c r="Q200" s="96"/>
      <c r="R200" s="23"/>
      <c r="S200" s="23"/>
      <c r="T200" s="23"/>
      <c r="U200" s="23"/>
      <c r="V200" s="23"/>
      <c r="W200" s="23"/>
      <c r="X200" s="23"/>
      <c r="Y200" s="23"/>
    </row>
    <row r="201" spans="1:25" x14ac:dyDescent="0.25">
      <c r="A201" s="23"/>
      <c r="B201" s="23"/>
      <c r="C201" s="23"/>
      <c r="D201" s="23" t="s">
        <v>487</v>
      </c>
      <c r="E201" s="23" t="s">
        <v>204</v>
      </c>
      <c r="F201" s="23" t="str">
        <f t="shared" si="25"/>
        <v>NES</v>
      </c>
      <c r="G201" s="23" t="s">
        <v>546</v>
      </c>
      <c r="H201" s="23"/>
      <c r="I201" s="100">
        <f t="shared" si="26"/>
        <v>16689</v>
      </c>
      <c r="J201" s="100"/>
      <c r="K201" s="23"/>
      <c r="L201" s="100"/>
      <c r="M201" s="100"/>
      <c r="N201" s="23"/>
      <c r="O201" s="95"/>
      <c r="P201" s="23"/>
      <c r="Q201" s="96"/>
      <c r="R201" s="23"/>
      <c r="S201" s="23"/>
      <c r="T201" s="23"/>
      <c r="U201" s="23"/>
      <c r="V201" s="23"/>
      <c r="W201" s="23"/>
      <c r="X201" s="23"/>
      <c r="Y201" s="23"/>
    </row>
    <row r="202" spans="1:25" x14ac:dyDescent="0.25">
      <c r="A202" s="23"/>
      <c r="B202" s="23"/>
      <c r="C202" s="23"/>
      <c r="D202" s="23" t="s">
        <v>487</v>
      </c>
      <c r="E202" s="23" t="s">
        <v>206</v>
      </c>
      <c r="F202" s="23" t="str">
        <f t="shared" si="25"/>
        <v>PRT</v>
      </c>
      <c r="G202" s="23" t="s">
        <v>546</v>
      </c>
      <c r="H202" s="23"/>
      <c r="I202" s="100">
        <f t="shared" si="26"/>
        <v>0</v>
      </c>
      <c r="J202" s="100"/>
      <c r="K202" s="23"/>
      <c r="L202" s="100"/>
      <c r="M202" s="100"/>
      <c r="N202" s="23"/>
      <c r="O202" s="95"/>
      <c r="P202" s="23"/>
      <c r="Q202" s="96"/>
      <c r="R202" s="23"/>
      <c r="S202" s="23"/>
      <c r="T202" s="23"/>
      <c r="U202" s="23"/>
      <c r="V202" s="23"/>
      <c r="W202" s="23"/>
      <c r="X202" s="23"/>
      <c r="Y202" s="23"/>
    </row>
    <row r="203" spans="1:25" x14ac:dyDescent="0.25">
      <c r="A203" s="23"/>
      <c r="B203" s="23"/>
      <c r="C203" s="23"/>
      <c r="D203" s="23" t="s">
        <v>487</v>
      </c>
      <c r="E203" s="23" t="s">
        <v>208</v>
      </c>
      <c r="F203" s="23" t="str">
        <f t="shared" si="25"/>
        <v>SES</v>
      </c>
      <c r="G203" s="23" t="s">
        <v>546</v>
      </c>
      <c r="H203" s="23"/>
      <c r="I203" s="100">
        <f t="shared" si="26"/>
        <v>0</v>
      </c>
      <c r="J203" s="100"/>
      <c r="K203" s="23"/>
      <c r="L203" s="100"/>
      <c r="M203" s="100"/>
      <c r="N203" s="23"/>
      <c r="O203" s="95"/>
      <c r="P203" s="23"/>
      <c r="Q203" s="23"/>
      <c r="R203" s="23"/>
      <c r="S203" s="23"/>
      <c r="T203" s="23"/>
      <c r="U203" s="23"/>
      <c r="V203" s="23"/>
      <c r="W203" s="23"/>
      <c r="X203" s="23"/>
      <c r="Y203" s="23"/>
    </row>
    <row r="204" spans="1:25" x14ac:dyDescent="0.25">
      <c r="A204" s="23"/>
      <c r="B204" s="23"/>
      <c r="C204" s="23"/>
      <c r="D204" s="23" t="s">
        <v>487</v>
      </c>
      <c r="E204" s="23" t="s">
        <v>210</v>
      </c>
      <c r="F204" s="23" t="str">
        <f t="shared" si="25"/>
        <v>SEW</v>
      </c>
      <c r="G204" s="23" t="s">
        <v>546</v>
      </c>
      <c r="H204" s="23"/>
      <c r="I204" s="100">
        <f t="shared" si="26"/>
        <v>0</v>
      </c>
      <c r="J204" s="100"/>
      <c r="K204" s="23"/>
      <c r="L204" s="100"/>
      <c r="M204" s="100"/>
      <c r="N204" s="23"/>
      <c r="O204" s="95"/>
      <c r="P204" s="23"/>
      <c r="Q204" s="23"/>
      <c r="R204" s="23"/>
      <c r="S204" s="23"/>
      <c r="T204" s="23"/>
      <c r="U204" s="23"/>
      <c r="V204" s="23"/>
      <c r="W204" s="23"/>
      <c r="X204" s="23"/>
      <c r="Y204" s="23"/>
    </row>
    <row r="205" spans="1:25" x14ac:dyDescent="0.25">
      <c r="A205" s="23"/>
      <c r="B205" s="23"/>
      <c r="C205" s="23"/>
      <c r="D205" s="23" t="s">
        <v>487</v>
      </c>
      <c r="E205" s="23" t="s">
        <v>212</v>
      </c>
      <c r="F205" s="23" t="str">
        <f t="shared" si="25"/>
        <v>SRN</v>
      </c>
      <c r="G205" s="23" t="s">
        <v>546</v>
      </c>
      <c r="H205" s="23"/>
      <c r="I205" s="100">
        <f t="shared" si="26"/>
        <v>22702</v>
      </c>
      <c r="J205" s="100"/>
      <c r="K205" s="23"/>
      <c r="L205" s="100"/>
      <c r="M205" s="100"/>
      <c r="N205" s="23"/>
      <c r="O205" s="95"/>
      <c r="P205" s="23"/>
      <c r="Q205" s="23"/>
      <c r="R205" s="23"/>
      <c r="S205" s="23"/>
      <c r="T205" s="23"/>
      <c r="U205" s="23"/>
      <c r="V205" s="23"/>
      <c r="W205" s="23"/>
      <c r="X205" s="23"/>
      <c r="Y205" s="23"/>
    </row>
    <row r="206" spans="1:25" x14ac:dyDescent="0.25">
      <c r="A206" s="23"/>
      <c r="B206" s="23"/>
      <c r="C206" s="23"/>
      <c r="D206" s="23" t="s">
        <v>487</v>
      </c>
      <c r="E206" s="23" t="s">
        <v>214</v>
      </c>
      <c r="F206" s="23" t="str">
        <f t="shared" si="25"/>
        <v>SSC</v>
      </c>
      <c r="G206" s="23" t="s">
        <v>546</v>
      </c>
      <c r="H206" s="23"/>
      <c r="I206" s="100">
        <f t="shared" si="26"/>
        <v>0</v>
      </c>
      <c r="J206" s="100"/>
      <c r="K206" s="23"/>
      <c r="L206" s="100"/>
      <c r="M206" s="100"/>
      <c r="N206" s="23"/>
      <c r="O206" s="95"/>
      <c r="P206" s="23"/>
      <c r="Q206" s="23"/>
      <c r="R206" s="23"/>
      <c r="S206" s="23"/>
      <c r="T206" s="23"/>
      <c r="U206" s="23"/>
      <c r="V206" s="23"/>
      <c r="W206" s="23"/>
      <c r="X206" s="23"/>
      <c r="Y206" s="23"/>
    </row>
    <row r="207" spans="1:25" x14ac:dyDescent="0.25">
      <c r="A207" s="23"/>
      <c r="B207" s="23"/>
      <c r="C207" s="23"/>
      <c r="D207" s="23" t="s">
        <v>487</v>
      </c>
      <c r="E207" s="23" t="s">
        <v>216</v>
      </c>
      <c r="F207" s="23" t="str">
        <f t="shared" si="25"/>
        <v>SVE</v>
      </c>
      <c r="G207" s="23" t="s">
        <v>546</v>
      </c>
      <c r="H207" s="23"/>
      <c r="I207" s="100">
        <f t="shared" si="26"/>
        <v>58196.597596332402</v>
      </c>
      <c r="J207" s="100"/>
      <c r="K207" s="23"/>
      <c r="L207" s="100"/>
      <c r="M207" s="100"/>
      <c r="N207" s="23"/>
      <c r="O207" s="95"/>
      <c r="P207" s="23"/>
      <c r="Q207" s="23"/>
      <c r="R207" s="23"/>
      <c r="S207" s="23"/>
      <c r="T207" s="23"/>
      <c r="U207" s="23"/>
      <c r="V207" s="23"/>
      <c r="W207" s="23"/>
      <c r="X207" s="23"/>
      <c r="Y207" s="23"/>
    </row>
    <row r="208" spans="1:25" x14ac:dyDescent="0.25">
      <c r="A208" s="23"/>
      <c r="B208" s="23"/>
      <c r="C208" s="23"/>
      <c r="D208" s="23" t="s">
        <v>487</v>
      </c>
      <c r="E208" s="23" t="s">
        <v>218</v>
      </c>
      <c r="F208" s="23" t="str">
        <f t="shared" si="25"/>
        <v>SWB</v>
      </c>
      <c r="G208" s="23" t="s">
        <v>546</v>
      </c>
      <c r="H208" s="23"/>
      <c r="I208" s="100">
        <f t="shared" si="26"/>
        <v>11309</v>
      </c>
      <c r="J208" s="100"/>
      <c r="K208" s="23"/>
      <c r="L208" s="100"/>
      <c r="M208" s="100"/>
      <c r="N208" s="23"/>
      <c r="O208" s="95"/>
      <c r="P208" s="23"/>
      <c r="Q208" s="23"/>
      <c r="R208" s="23"/>
      <c r="S208" s="23"/>
      <c r="T208" s="23"/>
      <c r="U208" s="23"/>
      <c r="V208" s="23"/>
      <c r="W208" s="23"/>
      <c r="X208" s="23"/>
      <c r="Y208" s="23"/>
    </row>
    <row r="209" spans="1:25" x14ac:dyDescent="0.25">
      <c r="A209" s="23"/>
      <c r="B209" s="23"/>
      <c r="C209" s="23"/>
      <c r="D209" s="23" t="s">
        <v>487</v>
      </c>
      <c r="E209" s="23" t="s">
        <v>220</v>
      </c>
      <c r="F209" s="23" t="str">
        <f t="shared" si="25"/>
        <v>TMS</v>
      </c>
      <c r="G209" s="23" t="s">
        <v>546</v>
      </c>
      <c r="H209" s="23"/>
      <c r="I209" s="100">
        <f t="shared" si="26"/>
        <v>69223.8233404559</v>
      </c>
      <c r="J209" s="100"/>
      <c r="K209" s="23"/>
      <c r="L209" s="100"/>
      <c r="M209" s="100"/>
      <c r="N209" s="23"/>
      <c r="O209" s="95"/>
      <c r="P209" s="23"/>
      <c r="Q209" s="23"/>
      <c r="R209" s="23"/>
      <c r="S209" s="23"/>
      <c r="T209" s="23"/>
      <c r="U209" s="23"/>
      <c r="V209" s="23"/>
      <c r="W209" s="23"/>
      <c r="X209" s="23"/>
      <c r="Y209" s="23"/>
    </row>
    <row r="210" spans="1:25" x14ac:dyDescent="0.25">
      <c r="A210" s="23"/>
      <c r="B210" s="23"/>
      <c r="C210" s="23"/>
      <c r="D210" s="23" t="s">
        <v>487</v>
      </c>
      <c r="E210" s="23" t="s">
        <v>222</v>
      </c>
      <c r="F210" s="61" t="s">
        <v>529</v>
      </c>
      <c r="G210" s="23" t="s">
        <v>546</v>
      </c>
      <c r="H210" s="23"/>
      <c r="I210" s="100">
        <f t="shared" si="26"/>
        <v>42345.666666666701</v>
      </c>
      <c r="J210" s="100"/>
      <c r="K210" s="23"/>
      <c r="L210" s="100"/>
      <c r="M210" s="100"/>
      <c r="N210" s="23"/>
      <c r="O210" s="95"/>
      <c r="P210" s="23"/>
      <c r="Q210" s="23"/>
      <c r="R210" s="23"/>
      <c r="S210" s="23"/>
      <c r="T210" s="23"/>
      <c r="U210" s="23"/>
      <c r="V210" s="23"/>
      <c r="W210" s="23"/>
      <c r="X210" s="23"/>
      <c r="Y210" s="23"/>
    </row>
    <row r="211" spans="1:25" x14ac:dyDescent="0.25">
      <c r="A211" s="23"/>
      <c r="B211" s="23"/>
      <c r="C211" s="23"/>
      <c r="D211" s="23" t="s">
        <v>487</v>
      </c>
      <c r="E211" s="23" t="s">
        <v>224</v>
      </c>
      <c r="F211" s="23" t="str">
        <f t="shared" si="25"/>
        <v>WSH</v>
      </c>
      <c r="G211" s="23" t="s">
        <v>546</v>
      </c>
      <c r="H211" s="23"/>
      <c r="I211" s="100">
        <f t="shared" si="26"/>
        <v>19515</v>
      </c>
      <c r="J211" s="100"/>
      <c r="K211" s="23"/>
      <c r="L211" s="100"/>
      <c r="M211" s="100"/>
      <c r="N211" s="23"/>
      <c r="O211" s="95"/>
      <c r="P211" s="23"/>
      <c r="Q211" s="23"/>
      <c r="R211" s="23"/>
      <c r="S211" s="23"/>
      <c r="T211" s="23"/>
      <c r="U211" s="23"/>
      <c r="V211" s="23"/>
      <c r="W211" s="23"/>
      <c r="X211" s="23"/>
      <c r="Y211" s="23"/>
    </row>
    <row r="212" spans="1:25" x14ac:dyDescent="0.25">
      <c r="A212" s="23"/>
      <c r="B212" s="23"/>
      <c r="C212" s="23"/>
      <c r="D212" s="23" t="s">
        <v>487</v>
      </c>
      <c r="E212" s="23" t="s">
        <v>226</v>
      </c>
      <c r="F212" s="23" t="str">
        <f t="shared" si="25"/>
        <v>WSX</v>
      </c>
      <c r="G212" s="23" t="s">
        <v>546</v>
      </c>
      <c r="H212" s="23"/>
      <c r="I212" s="100">
        <f t="shared" si="26"/>
        <v>18797.483766675501</v>
      </c>
      <c r="J212" s="100"/>
      <c r="K212" s="23"/>
      <c r="L212" s="100"/>
      <c r="M212" s="100"/>
      <c r="N212" s="23"/>
      <c r="O212" s="95"/>
      <c r="P212" s="23"/>
      <c r="Q212" s="23"/>
      <c r="R212" s="23"/>
      <c r="S212" s="23"/>
      <c r="T212" s="23"/>
      <c r="U212" s="23"/>
      <c r="V212" s="23"/>
      <c r="W212" s="23"/>
      <c r="X212" s="23"/>
      <c r="Y212" s="23"/>
    </row>
    <row r="213" spans="1:25" x14ac:dyDescent="0.25">
      <c r="A213" s="23"/>
      <c r="B213" s="23"/>
      <c r="C213" s="23"/>
      <c r="D213" s="23" t="s">
        <v>487</v>
      </c>
      <c r="E213" s="23" t="s">
        <v>228</v>
      </c>
      <c r="F213" s="23" t="str">
        <f t="shared" si="25"/>
        <v>YKY</v>
      </c>
      <c r="G213" s="23" t="s">
        <v>546</v>
      </c>
      <c r="H213" s="23"/>
      <c r="I213" s="100">
        <f t="shared" si="26"/>
        <v>30918</v>
      </c>
      <c r="J213" s="100"/>
      <c r="K213" s="23"/>
      <c r="L213" s="100"/>
      <c r="M213" s="100"/>
      <c r="N213" s="23"/>
      <c r="O213" s="95"/>
      <c r="P213" s="23"/>
      <c r="Q213" s="23"/>
      <c r="R213" s="23"/>
      <c r="S213" s="23"/>
      <c r="T213" s="23"/>
      <c r="U213" s="23"/>
      <c r="V213" s="23"/>
      <c r="W213" s="23"/>
      <c r="X213" s="23"/>
      <c r="Y213" s="23"/>
    </row>
    <row r="215" spans="1:25" ht="15" x14ac:dyDescent="0.35">
      <c r="A215" s="1" t="s">
        <v>490</v>
      </c>
      <c r="B215" s="23"/>
      <c r="C215" s="23"/>
      <c r="D215" s="23"/>
      <c r="E215" s="23"/>
      <c r="F215" s="23"/>
      <c r="H215" s="23"/>
      <c r="K215" s="23"/>
      <c r="L215" s="23"/>
      <c r="M215" s="23"/>
      <c r="N215" s="23"/>
      <c r="O215" s="23"/>
      <c r="P215" s="23"/>
      <c r="Q215" s="23"/>
      <c r="R215" s="23"/>
      <c r="S215" s="23"/>
      <c r="T215" s="23"/>
      <c r="U215" s="23"/>
      <c r="V215" s="23"/>
      <c r="W215" s="23"/>
      <c r="X215" s="23"/>
      <c r="Y215" s="23"/>
    </row>
    <row r="216" spans="1:25" x14ac:dyDescent="0.25">
      <c r="A216" s="23"/>
      <c r="B216" s="23"/>
      <c r="C216" s="23"/>
      <c r="D216" s="23"/>
      <c r="E216" s="23"/>
      <c r="F216" s="23"/>
      <c r="H216" s="23"/>
      <c r="K216" s="23"/>
      <c r="L216" s="23"/>
      <c r="M216" s="23"/>
      <c r="N216" s="23"/>
      <c r="O216" s="23"/>
      <c r="P216" s="23"/>
      <c r="Q216" s="23"/>
      <c r="R216" s="23"/>
      <c r="S216" s="23"/>
      <c r="T216" s="23"/>
      <c r="U216" s="23"/>
      <c r="V216" s="23"/>
      <c r="W216" s="23"/>
      <c r="X216" s="23"/>
      <c r="Y216" s="23"/>
    </row>
    <row r="217" spans="1:25" x14ac:dyDescent="0.25">
      <c r="A217" s="23"/>
      <c r="B217" s="23"/>
      <c r="C217" s="23"/>
      <c r="D217" s="23" t="s">
        <v>190</v>
      </c>
      <c r="E217" s="23" t="s">
        <v>191</v>
      </c>
      <c r="F217" s="23" t="s">
        <v>527</v>
      </c>
      <c r="G217" s="23" t="s">
        <v>188</v>
      </c>
      <c r="H217" s="23"/>
      <c r="I217" s="23" t="s">
        <v>345</v>
      </c>
      <c r="K217" s="23"/>
      <c r="L217" s="23"/>
      <c r="M217" s="23"/>
      <c r="N217" s="23"/>
      <c r="O217" s="23"/>
      <c r="P217" s="23"/>
      <c r="Q217" s="23"/>
      <c r="R217" s="23"/>
      <c r="S217" s="23"/>
      <c r="T217" s="23"/>
      <c r="U217" s="23"/>
      <c r="V217" s="23"/>
      <c r="W217" s="23"/>
      <c r="X217" s="23"/>
      <c r="Y217" s="23"/>
    </row>
    <row r="218" spans="1:25" x14ac:dyDescent="0.25">
      <c r="A218" s="23"/>
      <c r="B218" s="23"/>
      <c r="C218" s="23"/>
      <c r="D218" s="23" t="s">
        <v>489</v>
      </c>
      <c r="E218" s="23" t="s">
        <v>196</v>
      </c>
      <c r="F218" s="23" t="str">
        <f>E218</f>
        <v>AFW</v>
      </c>
      <c r="G218" s="23" t="s">
        <v>546</v>
      </c>
      <c r="H218" s="23"/>
      <c r="I218" s="100">
        <f t="shared" ref="I218:I234" si="27">SUMIFS(Finputs_22_23,Finputs_company,$F218,Finputs_ID,$D218)</f>
        <v>0</v>
      </c>
      <c r="K218" s="23"/>
      <c r="L218" s="23"/>
      <c r="M218" s="23"/>
      <c r="N218" s="23"/>
      <c r="O218" s="23"/>
      <c r="P218" s="23"/>
      <c r="Q218" s="23"/>
      <c r="R218" s="23"/>
      <c r="S218" s="23"/>
      <c r="T218" s="23"/>
      <c r="U218" s="23"/>
      <c r="V218" s="23"/>
      <c r="W218" s="23"/>
      <c r="X218" s="23"/>
      <c r="Y218" s="23"/>
    </row>
    <row r="219" spans="1:25" x14ac:dyDescent="0.25">
      <c r="A219" s="23"/>
      <c r="B219" s="23"/>
      <c r="C219" s="23"/>
      <c r="D219" s="23" t="s">
        <v>489</v>
      </c>
      <c r="E219" s="23" t="s">
        <v>198</v>
      </c>
      <c r="F219" s="23" t="str">
        <f t="shared" ref="F219:F230" si="28">E219</f>
        <v>ANH</v>
      </c>
      <c r="G219" s="23" t="s">
        <v>546</v>
      </c>
      <c r="H219" s="23"/>
      <c r="I219" s="100">
        <f t="shared" si="27"/>
        <v>31200</v>
      </c>
      <c r="K219" s="23"/>
      <c r="L219" s="23"/>
      <c r="M219" s="23"/>
      <c r="N219" s="23"/>
      <c r="O219" s="23"/>
      <c r="P219" s="23"/>
      <c r="Q219" s="23"/>
      <c r="R219" s="23"/>
      <c r="S219" s="23"/>
      <c r="T219" s="23"/>
      <c r="U219" s="23"/>
      <c r="V219" s="23"/>
      <c r="W219" s="23"/>
      <c r="X219" s="23"/>
      <c r="Y219" s="23"/>
    </row>
    <row r="220" spans="1:25" x14ac:dyDescent="0.25">
      <c r="A220" s="23"/>
      <c r="B220" s="23"/>
      <c r="C220" s="23"/>
      <c r="D220" s="23" t="s">
        <v>489</v>
      </c>
      <c r="E220" s="23" t="s">
        <v>200</v>
      </c>
      <c r="F220" s="23" t="str">
        <f t="shared" si="28"/>
        <v>BRL</v>
      </c>
      <c r="G220" s="23" t="s">
        <v>546</v>
      </c>
      <c r="H220" s="23"/>
      <c r="I220" s="100">
        <f t="shared" si="27"/>
        <v>0</v>
      </c>
      <c r="K220" s="23"/>
      <c r="L220" s="23"/>
      <c r="M220" s="23"/>
      <c r="N220" s="23"/>
      <c r="O220" s="23"/>
      <c r="P220" s="23"/>
      <c r="Q220" s="23"/>
      <c r="R220" s="23"/>
      <c r="S220" s="23"/>
      <c r="T220" s="23"/>
      <c r="U220" s="23"/>
      <c r="V220" s="23"/>
      <c r="W220" s="23"/>
      <c r="X220" s="23"/>
      <c r="Y220" s="23"/>
    </row>
    <row r="221" spans="1:25" x14ac:dyDescent="0.25">
      <c r="A221" s="23"/>
      <c r="B221" s="23"/>
      <c r="C221" s="23"/>
      <c r="D221" s="23" t="s">
        <v>489</v>
      </c>
      <c r="E221" s="23" t="s">
        <v>202</v>
      </c>
      <c r="F221" s="23" t="str">
        <f t="shared" si="28"/>
        <v>HDD</v>
      </c>
      <c r="G221" s="23" t="s">
        <v>546</v>
      </c>
      <c r="H221" s="23"/>
      <c r="I221" s="100">
        <f t="shared" si="27"/>
        <v>196</v>
      </c>
      <c r="K221" s="23"/>
      <c r="L221" s="23"/>
      <c r="M221" s="23"/>
      <c r="N221" s="23"/>
      <c r="O221" s="23"/>
      <c r="P221" s="23"/>
      <c r="Q221" s="23"/>
      <c r="R221" s="23"/>
      <c r="S221" s="23"/>
      <c r="T221" s="23"/>
      <c r="U221" s="23"/>
      <c r="V221" s="23"/>
      <c r="W221" s="23"/>
      <c r="X221" s="23"/>
      <c r="Y221" s="23"/>
    </row>
    <row r="222" spans="1:25" x14ac:dyDescent="0.25">
      <c r="A222" s="23"/>
      <c r="B222" s="23"/>
      <c r="C222" s="23"/>
      <c r="D222" s="23" t="s">
        <v>489</v>
      </c>
      <c r="E222" s="23" t="s">
        <v>204</v>
      </c>
      <c r="F222" s="23" t="str">
        <f t="shared" si="28"/>
        <v>NES</v>
      </c>
      <c r="G222" s="23" t="s">
        <v>546</v>
      </c>
      <c r="H222" s="23"/>
      <c r="I222" s="100">
        <f t="shared" si="27"/>
        <v>13510</v>
      </c>
      <c r="K222" s="23"/>
      <c r="L222" s="23"/>
      <c r="M222" s="23"/>
      <c r="N222" s="23"/>
      <c r="O222" s="23"/>
      <c r="P222" s="23"/>
      <c r="Q222" s="23"/>
      <c r="R222" s="23"/>
      <c r="S222" s="23"/>
      <c r="T222" s="23"/>
      <c r="U222" s="23"/>
      <c r="V222" s="23"/>
      <c r="W222" s="23"/>
      <c r="X222" s="23"/>
      <c r="Y222" s="23"/>
    </row>
    <row r="223" spans="1:25" x14ac:dyDescent="0.25">
      <c r="A223" s="23"/>
      <c r="B223" s="23"/>
      <c r="C223" s="23"/>
      <c r="D223" s="23" t="s">
        <v>489</v>
      </c>
      <c r="E223" s="23" t="s">
        <v>206</v>
      </c>
      <c r="F223" s="23" t="str">
        <f t="shared" si="28"/>
        <v>PRT</v>
      </c>
      <c r="G223" s="23" t="s">
        <v>546</v>
      </c>
      <c r="H223" s="23"/>
      <c r="I223" s="100">
        <f t="shared" si="27"/>
        <v>0</v>
      </c>
      <c r="K223" s="23"/>
      <c r="L223" s="23"/>
      <c r="M223" s="23"/>
      <c r="N223" s="23"/>
      <c r="O223" s="23"/>
      <c r="P223" s="23"/>
      <c r="Q223" s="23"/>
      <c r="R223" s="23"/>
      <c r="S223" s="23"/>
      <c r="T223" s="23"/>
      <c r="U223" s="23"/>
      <c r="V223" s="23"/>
      <c r="W223" s="23"/>
      <c r="X223" s="23"/>
      <c r="Y223" s="23"/>
    </row>
    <row r="224" spans="1:25" x14ac:dyDescent="0.25">
      <c r="A224" s="23"/>
      <c r="B224" s="23"/>
      <c r="C224" s="23"/>
      <c r="D224" s="23" t="s">
        <v>489</v>
      </c>
      <c r="E224" s="23" t="s">
        <v>208</v>
      </c>
      <c r="F224" s="23" t="str">
        <f t="shared" si="28"/>
        <v>SES</v>
      </c>
      <c r="G224" s="23" t="s">
        <v>546</v>
      </c>
      <c r="H224" s="23"/>
      <c r="I224" s="100">
        <f t="shared" si="27"/>
        <v>0</v>
      </c>
      <c r="K224" s="23"/>
      <c r="L224" s="23"/>
      <c r="M224" s="23"/>
      <c r="N224" s="23"/>
      <c r="O224" s="23"/>
      <c r="P224" s="23"/>
      <c r="Q224" s="23"/>
      <c r="R224" s="23"/>
      <c r="S224" s="23"/>
      <c r="T224" s="23"/>
      <c r="U224" s="23"/>
      <c r="V224" s="23"/>
      <c r="W224" s="23"/>
      <c r="X224" s="23"/>
      <c r="Y224" s="23"/>
    </row>
    <row r="225" spans="1:25" x14ac:dyDescent="0.25">
      <c r="A225" s="23"/>
      <c r="B225" s="23"/>
      <c r="C225" s="23"/>
      <c r="D225" s="23" t="s">
        <v>489</v>
      </c>
      <c r="E225" s="23" t="s">
        <v>210</v>
      </c>
      <c r="F225" s="23" t="str">
        <f t="shared" si="28"/>
        <v>SEW</v>
      </c>
      <c r="G225" s="23" t="s">
        <v>546</v>
      </c>
      <c r="H225" s="23"/>
      <c r="I225" s="100">
        <f t="shared" si="27"/>
        <v>0</v>
      </c>
      <c r="K225" s="23"/>
      <c r="L225" s="23"/>
      <c r="M225" s="23"/>
      <c r="N225" s="23"/>
      <c r="O225" s="23"/>
      <c r="P225" s="23"/>
      <c r="Q225" s="23"/>
      <c r="R225" s="23"/>
      <c r="S225" s="23"/>
      <c r="T225" s="23"/>
      <c r="U225" s="23"/>
      <c r="V225" s="23"/>
      <c r="W225" s="23"/>
      <c r="X225" s="23"/>
      <c r="Y225" s="23"/>
    </row>
    <row r="226" spans="1:25" x14ac:dyDescent="0.25">
      <c r="A226" s="23"/>
      <c r="B226" s="23"/>
      <c r="C226" s="23"/>
      <c r="D226" s="23" t="s">
        <v>489</v>
      </c>
      <c r="E226" s="23" t="s">
        <v>212</v>
      </c>
      <c r="F226" s="23" t="str">
        <f t="shared" si="28"/>
        <v>SRN</v>
      </c>
      <c r="G226" s="23" t="s">
        <v>546</v>
      </c>
      <c r="H226" s="23"/>
      <c r="I226" s="100">
        <f t="shared" si="27"/>
        <v>17464</v>
      </c>
      <c r="K226" s="23"/>
      <c r="L226" s="23"/>
      <c r="M226" s="23"/>
      <c r="N226" s="23"/>
      <c r="O226" s="23"/>
      <c r="P226" s="23"/>
      <c r="Q226" s="23"/>
      <c r="R226" s="23"/>
      <c r="S226" s="23"/>
      <c r="T226" s="23"/>
      <c r="U226" s="23"/>
      <c r="V226" s="23"/>
      <c r="W226" s="23"/>
      <c r="X226" s="23"/>
      <c r="Y226" s="23"/>
    </row>
    <row r="227" spans="1:25" x14ac:dyDescent="0.25">
      <c r="A227" s="23"/>
      <c r="B227" s="23"/>
      <c r="C227" s="23"/>
      <c r="D227" s="23" t="s">
        <v>489</v>
      </c>
      <c r="E227" s="23" t="s">
        <v>214</v>
      </c>
      <c r="F227" s="23" t="str">
        <f t="shared" si="28"/>
        <v>SSC</v>
      </c>
      <c r="G227" s="23" t="s">
        <v>546</v>
      </c>
      <c r="H227" s="23"/>
      <c r="I227" s="100">
        <f t="shared" si="27"/>
        <v>0</v>
      </c>
      <c r="K227" s="23"/>
      <c r="L227" s="23"/>
      <c r="M227" s="23"/>
      <c r="N227" s="23"/>
      <c r="O227" s="23"/>
      <c r="P227" s="23"/>
      <c r="Q227" s="23"/>
      <c r="R227" s="23"/>
      <c r="S227" s="23"/>
      <c r="T227" s="23"/>
      <c r="U227" s="23"/>
      <c r="V227" s="23"/>
      <c r="W227" s="23"/>
      <c r="X227" s="23"/>
      <c r="Y227" s="23"/>
    </row>
    <row r="228" spans="1:25" x14ac:dyDescent="0.25">
      <c r="A228" s="23"/>
      <c r="B228" s="23"/>
      <c r="C228" s="23"/>
      <c r="D228" s="23" t="s">
        <v>489</v>
      </c>
      <c r="E228" s="23" t="s">
        <v>216</v>
      </c>
      <c r="F228" s="23" t="str">
        <f t="shared" si="28"/>
        <v>SVE</v>
      </c>
      <c r="G228" s="23" t="s">
        <v>546</v>
      </c>
      <c r="H228" s="23"/>
      <c r="I228" s="100">
        <f t="shared" si="27"/>
        <v>36804</v>
      </c>
      <c r="K228" s="23"/>
      <c r="L228" s="23"/>
      <c r="M228" s="23"/>
      <c r="N228" s="23"/>
      <c r="O228" s="23"/>
      <c r="P228" s="23"/>
      <c r="Q228" s="23"/>
      <c r="R228" s="23"/>
      <c r="S228" s="23"/>
      <c r="T228" s="23"/>
      <c r="U228" s="23"/>
      <c r="V228" s="23"/>
      <c r="W228" s="23"/>
      <c r="X228" s="23"/>
      <c r="Y228" s="23"/>
    </row>
    <row r="229" spans="1:25" x14ac:dyDescent="0.25">
      <c r="A229" s="23"/>
      <c r="B229" s="23"/>
      <c r="C229" s="23"/>
      <c r="D229" s="23" t="s">
        <v>489</v>
      </c>
      <c r="E229" s="23" t="s">
        <v>218</v>
      </c>
      <c r="F229" s="23" t="str">
        <f t="shared" si="28"/>
        <v>SWB</v>
      </c>
      <c r="G229" s="23" t="s">
        <v>546</v>
      </c>
      <c r="H229" s="23"/>
      <c r="I229" s="100">
        <f t="shared" si="27"/>
        <v>6385</v>
      </c>
      <c r="K229" s="23"/>
      <c r="L229" s="23"/>
      <c r="M229" s="23"/>
      <c r="N229" s="23"/>
      <c r="O229" s="23"/>
      <c r="P229" s="23"/>
      <c r="Q229" s="23"/>
      <c r="R229" s="23"/>
      <c r="S229" s="23"/>
      <c r="T229" s="23"/>
      <c r="U229" s="23"/>
      <c r="V229" s="23"/>
      <c r="W229" s="23"/>
      <c r="X229" s="23"/>
      <c r="Y229" s="23"/>
    </row>
    <row r="230" spans="1:25" x14ac:dyDescent="0.25">
      <c r="A230" s="23"/>
      <c r="B230" s="23"/>
      <c r="C230" s="23"/>
      <c r="D230" s="23" t="s">
        <v>489</v>
      </c>
      <c r="E230" s="23" t="s">
        <v>220</v>
      </c>
      <c r="F230" s="23" t="str">
        <f t="shared" si="28"/>
        <v>TMS</v>
      </c>
      <c r="G230" s="23" t="s">
        <v>546</v>
      </c>
      <c r="H230" s="23"/>
      <c r="I230" s="100">
        <f t="shared" si="27"/>
        <v>40252.214999999997</v>
      </c>
      <c r="K230" s="23"/>
      <c r="L230" s="23"/>
      <c r="M230" s="23"/>
      <c r="N230" s="23"/>
      <c r="O230" s="23"/>
      <c r="P230" s="23"/>
      <c r="Q230" s="23"/>
      <c r="R230" s="23"/>
      <c r="S230" s="23"/>
      <c r="T230" s="23"/>
      <c r="U230" s="23"/>
      <c r="V230" s="23"/>
      <c r="W230" s="23"/>
      <c r="X230" s="23"/>
      <c r="Y230" s="23"/>
    </row>
    <row r="231" spans="1:25" x14ac:dyDescent="0.25">
      <c r="A231" s="23"/>
      <c r="B231" s="23"/>
      <c r="C231" s="23"/>
      <c r="D231" s="23" t="s">
        <v>489</v>
      </c>
      <c r="E231" s="23" t="s">
        <v>222</v>
      </c>
      <c r="F231" s="61" t="s">
        <v>529</v>
      </c>
      <c r="G231" s="23" t="s">
        <v>546</v>
      </c>
      <c r="H231" s="23"/>
      <c r="I231" s="100">
        <f t="shared" si="27"/>
        <v>35560</v>
      </c>
      <c r="K231" s="23"/>
      <c r="L231" s="23"/>
      <c r="M231" s="23"/>
      <c r="N231" s="23"/>
      <c r="O231" s="23"/>
      <c r="P231" s="23"/>
      <c r="Q231" s="23"/>
      <c r="R231" s="23"/>
      <c r="S231" s="23"/>
      <c r="T231" s="23"/>
      <c r="U231" s="23"/>
      <c r="V231" s="23"/>
      <c r="W231" s="23"/>
      <c r="X231" s="23"/>
      <c r="Y231" s="23"/>
    </row>
    <row r="232" spans="1:25" x14ac:dyDescent="0.25">
      <c r="A232" s="23"/>
      <c r="B232" s="23"/>
      <c r="C232" s="23"/>
      <c r="D232" s="23" t="s">
        <v>489</v>
      </c>
      <c r="E232" s="23" t="s">
        <v>224</v>
      </c>
      <c r="F232" s="23" t="str">
        <f t="shared" ref="F232:F234" si="29">E232</f>
        <v>WSH</v>
      </c>
      <c r="G232" s="23" t="s">
        <v>546</v>
      </c>
      <c r="H232" s="23"/>
      <c r="I232" s="100">
        <f t="shared" si="27"/>
        <v>17175</v>
      </c>
      <c r="K232" s="23"/>
      <c r="L232" s="23"/>
      <c r="M232" s="23"/>
      <c r="N232" s="23"/>
      <c r="O232" s="23"/>
      <c r="P232" s="23"/>
      <c r="Q232" s="23"/>
      <c r="R232" s="23"/>
      <c r="S232" s="23"/>
      <c r="T232" s="23"/>
      <c r="U232" s="23"/>
      <c r="V232" s="23"/>
      <c r="W232" s="23"/>
      <c r="X232" s="23"/>
      <c r="Y232" s="23"/>
    </row>
    <row r="233" spans="1:25" x14ac:dyDescent="0.25">
      <c r="A233" s="23"/>
      <c r="B233" s="23"/>
      <c r="C233" s="23"/>
      <c r="D233" s="23" t="s">
        <v>489</v>
      </c>
      <c r="E233" s="23" t="s">
        <v>226</v>
      </c>
      <c r="F233" s="23" t="str">
        <f t="shared" si="29"/>
        <v>WSX</v>
      </c>
      <c r="G233" s="23" t="s">
        <v>546</v>
      </c>
      <c r="H233" s="23"/>
      <c r="I233" s="100">
        <f t="shared" si="27"/>
        <v>16992</v>
      </c>
      <c r="K233" s="23"/>
      <c r="L233" s="23"/>
      <c r="M233" s="23"/>
      <c r="N233" s="23"/>
      <c r="O233" s="23"/>
      <c r="P233" s="23"/>
      <c r="Q233" s="23"/>
      <c r="R233" s="23"/>
      <c r="S233" s="23"/>
      <c r="T233" s="23"/>
      <c r="U233" s="23"/>
      <c r="V233" s="23"/>
      <c r="W233" s="23"/>
      <c r="X233" s="23"/>
      <c r="Y233" s="23"/>
    </row>
    <row r="234" spans="1:25" x14ac:dyDescent="0.25">
      <c r="A234" s="23"/>
      <c r="B234" s="23"/>
      <c r="C234" s="23"/>
      <c r="D234" s="23" t="s">
        <v>489</v>
      </c>
      <c r="E234" s="23" t="s">
        <v>228</v>
      </c>
      <c r="F234" s="23" t="str">
        <f t="shared" si="29"/>
        <v>YKY</v>
      </c>
      <c r="G234" s="23" t="s">
        <v>546</v>
      </c>
      <c r="H234" s="23"/>
      <c r="I234" s="100">
        <f t="shared" si="27"/>
        <v>21576</v>
      </c>
      <c r="K234" s="23"/>
      <c r="L234" s="23"/>
      <c r="M234" s="23"/>
      <c r="N234" s="23"/>
      <c r="O234" s="23"/>
      <c r="P234" s="23"/>
      <c r="Q234" s="23"/>
      <c r="R234" s="23"/>
      <c r="S234" s="23"/>
      <c r="T234" s="23"/>
      <c r="U234" s="23"/>
      <c r="V234" s="23"/>
      <c r="W234" s="23"/>
      <c r="X234" s="23"/>
      <c r="Y234" s="23"/>
    </row>
    <row r="235" spans="1:25" x14ac:dyDescent="0.25">
      <c r="A235" s="23"/>
      <c r="B235" s="23"/>
      <c r="C235" s="23"/>
      <c r="D235" s="23"/>
      <c r="E235" s="23"/>
      <c r="F235" s="23"/>
      <c r="H235" s="23"/>
      <c r="K235" s="23"/>
      <c r="L235" s="23"/>
      <c r="M235" s="23"/>
      <c r="N235" s="23"/>
      <c r="O235" s="23"/>
      <c r="P235" s="23"/>
      <c r="Q235" s="23"/>
      <c r="R235" s="23"/>
      <c r="S235" s="23"/>
      <c r="T235" s="23"/>
      <c r="U235" s="23"/>
      <c r="V235" s="23"/>
      <c r="W235" s="23"/>
      <c r="X235" s="23"/>
      <c r="Y235" s="23"/>
    </row>
    <row r="236" spans="1:25" ht="15" x14ac:dyDescent="0.35">
      <c r="A236" s="1" t="s">
        <v>547</v>
      </c>
      <c r="B236" s="23"/>
      <c r="C236" s="23"/>
      <c r="D236" s="23"/>
      <c r="E236" s="23"/>
      <c r="F236" s="23"/>
      <c r="H236" s="23"/>
      <c r="K236" s="23"/>
      <c r="L236" s="23"/>
      <c r="M236" s="23"/>
      <c r="N236" s="23"/>
      <c r="O236" s="23"/>
      <c r="P236" s="23"/>
      <c r="Q236" s="23"/>
      <c r="R236" s="23"/>
      <c r="S236" s="23"/>
      <c r="T236" s="23"/>
      <c r="U236" s="23"/>
      <c r="V236" s="23"/>
      <c r="W236" s="23"/>
      <c r="X236" s="23"/>
      <c r="Y236" s="23"/>
    </row>
    <row r="237" spans="1:25" x14ac:dyDescent="0.25">
      <c r="A237" s="23"/>
      <c r="B237" s="23"/>
      <c r="C237" s="23"/>
      <c r="D237" s="23"/>
      <c r="E237" s="23"/>
      <c r="F237" s="23"/>
      <c r="H237" s="23"/>
      <c r="K237" s="23"/>
      <c r="L237" s="23"/>
      <c r="M237" s="23"/>
      <c r="N237" s="23"/>
      <c r="O237" s="23"/>
      <c r="P237" s="23"/>
      <c r="Q237" s="23"/>
      <c r="R237" s="23"/>
      <c r="S237" s="23"/>
      <c r="T237" s="23"/>
      <c r="U237" s="23"/>
      <c r="V237" s="23"/>
      <c r="W237" s="23"/>
      <c r="X237" s="23"/>
      <c r="Y237" s="23"/>
    </row>
    <row r="238" spans="1:25" x14ac:dyDescent="0.25">
      <c r="A238" s="23"/>
      <c r="B238" s="23"/>
      <c r="C238" s="23"/>
      <c r="D238" s="23" t="s">
        <v>190</v>
      </c>
      <c r="E238" s="23" t="s">
        <v>191</v>
      </c>
      <c r="F238" s="23" t="s">
        <v>527</v>
      </c>
      <c r="G238" s="23" t="s">
        <v>188</v>
      </c>
      <c r="H238" s="23"/>
      <c r="I238" s="23" t="s">
        <v>345</v>
      </c>
      <c r="K238" s="23"/>
      <c r="L238" s="23"/>
      <c r="M238" s="23"/>
      <c r="N238" s="23"/>
      <c r="O238" s="23"/>
      <c r="P238" s="23"/>
      <c r="Q238" s="23"/>
      <c r="R238" s="23"/>
      <c r="S238" s="23"/>
      <c r="T238" s="23"/>
      <c r="U238" s="23"/>
      <c r="V238" s="23"/>
      <c r="W238" s="23"/>
      <c r="X238" s="23"/>
      <c r="Y238" s="23"/>
    </row>
    <row r="239" spans="1:25" x14ac:dyDescent="0.25">
      <c r="A239" s="23"/>
      <c r="B239" s="23"/>
      <c r="C239" s="23"/>
      <c r="D239" s="23" t="s">
        <v>318</v>
      </c>
      <c r="E239" s="23" t="s">
        <v>196</v>
      </c>
      <c r="F239" s="23" t="str">
        <f>E239</f>
        <v>AFW</v>
      </c>
      <c r="G239" s="23" t="s">
        <v>546</v>
      </c>
      <c r="H239" s="23"/>
      <c r="I239" s="106">
        <f t="shared" ref="I239:I255" si="30">I197+I218</f>
        <v>0</v>
      </c>
      <c r="K239" s="23"/>
      <c r="L239" s="23"/>
      <c r="M239" s="23"/>
      <c r="N239" s="23"/>
      <c r="O239" s="23"/>
      <c r="P239" s="23"/>
      <c r="Q239" s="23"/>
      <c r="R239" s="23"/>
      <c r="S239" s="23"/>
      <c r="T239" s="23"/>
      <c r="U239" s="23"/>
      <c r="V239" s="23"/>
      <c r="W239" s="23"/>
      <c r="X239" s="23"/>
      <c r="Y239" s="23"/>
    </row>
    <row r="240" spans="1:25" x14ac:dyDescent="0.25">
      <c r="A240" s="23"/>
      <c r="B240" s="23"/>
      <c r="C240" s="23"/>
      <c r="D240" s="23" t="s">
        <v>318</v>
      </c>
      <c r="E240" s="23" t="s">
        <v>198</v>
      </c>
      <c r="F240" s="23" t="str">
        <f t="shared" ref="F240:F251" si="31">E240</f>
        <v>ANH</v>
      </c>
      <c r="G240" s="23" t="s">
        <v>546</v>
      </c>
      <c r="H240" s="23"/>
      <c r="I240" s="106">
        <f t="shared" si="30"/>
        <v>76837</v>
      </c>
      <c r="K240" s="23"/>
      <c r="L240" s="23"/>
      <c r="M240" s="23"/>
      <c r="N240" s="23"/>
      <c r="O240" s="23"/>
      <c r="P240" s="23"/>
      <c r="Q240" s="23"/>
      <c r="R240" s="23"/>
      <c r="S240" s="23"/>
      <c r="T240" s="23"/>
      <c r="U240" s="23"/>
      <c r="V240" s="23"/>
      <c r="W240" s="23"/>
      <c r="X240" s="23"/>
      <c r="Y240" s="23"/>
    </row>
    <row r="241" spans="1:25" x14ac:dyDescent="0.25">
      <c r="A241" s="23"/>
      <c r="B241" s="23"/>
      <c r="C241" s="23"/>
      <c r="D241" s="23" t="s">
        <v>318</v>
      </c>
      <c r="E241" s="23" t="s">
        <v>200</v>
      </c>
      <c r="F241" s="23" t="str">
        <f t="shared" si="31"/>
        <v>BRL</v>
      </c>
      <c r="G241" s="23" t="s">
        <v>546</v>
      </c>
      <c r="H241" s="23"/>
      <c r="I241" s="106">
        <f t="shared" si="30"/>
        <v>0</v>
      </c>
      <c r="K241" s="23"/>
      <c r="L241" s="23"/>
      <c r="M241" s="23"/>
      <c r="N241" s="23"/>
      <c r="O241" s="23"/>
      <c r="P241" s="23"/>
      <c r="Q241" s="23"/>
      <c r="R241" s="23"/>
      <c r="S241" s="23"/>
      <c r="T241" s="23"/>
      <c r="U241" s="23"/>
      <c r="V241" s="23"/>
      <c r="W241" s="23"/>
      <c r="X241" s="23"/>
      <c r="Y241" s="23"/>
    </row>
    <row r="242" spans="1:25" x14ac:dyDescent="0.25">
      <c r="A242" s="23"/>
      <c r="B242" s="23"/>
      <c r="C242" s="23"/>
      <c r="D242" s="23" t="s">
        <v>318</v>
      </c>
      <c r="E242" s="23" t="s">
        <v>202</v>
      </c>
      <c r="F242" s="23" t="str">
        <f t="shared" si="31"/>
        <v>HDD</v>
      </c>
      <c r="G242" s="23" t="s">
        <v>546</v>
      </c>
      <c r="H242" s="23"/>
      <c r="I242" s="106">
        <f t="shared" si="30"/>
        <v>512.05183349999993</v>
      </c>
      <c r="K242" s="23"/>
      <c r="L242" s="23"/>
      <c r="M242" s="23"/>
      <c r="N242" s="23"/>
      <c r="O242" s="23"/>
      <c r="P242" s="23"/>
      <c r="Q242" s="23"/>
      <c r="R242" s="23"/>
      <c r="S242" s="23"/>
      <c r="T242" s="23"/>
      <c r="U242" s="23"/>
      <c r="V242" s="23"/>
      <c r="W242" s="23"/>
      <c r="X242" s="23"/>
      <c r="Y242" s="23"/>
    </row>
    <row r="243" spans="1:25" x14ac:dyDescent="0.25">
      <c r="A243" s="23"/>
      <c r="B243" s="23"/>
      <c r="C243" s="23"/>
      <c r="D243" s="23" t="s">
        <v>318</v>
      </c>
      <c r="E243" s="23" t="s">
        <v>204</v>
      </c>
      <c r="F243" s="23" t="str">
        <f t="shared" si="31"/>
        <v>NES</v>
      </c>
      <c r="G243" s="23" t="s">
        <v>546</v>
      </c>
      <c r="H243" s="23"/>
      <c r="I243" s="106">
        <f t="shared" si="30"/>
        <v>30199</v>
      </c>
      <c r="K243" s="23"/>
      <c r="L243" s="23"/>
      <c r="M243" s="23"/>
      <c r="N243" s="23"/>
      <c r="O243" s="23"/>
      <c r="P243" s="23"/>
      <c r="Q243" s="23"/>
      <c r="R243" s="23"/>
      <c r="S243" s="23"/>
      <c r="T243" s="23"/>
      <c r="U243" s="23"/>
      <c r="V243" s="23"/>
      <c r="W243" s="23"/>
      <c r="X243" s="23"/>
      <c r="Y243" s="23"/>
    </row>
    <row r="244" spans="1:25" x14ac:dyDescent="0.25">
      <c r="A244" s="23"/>
      <c r="B244" s="23"/>
      <c r="C244" s="23"/>
      <c r="D244" s="23" t="s">
        <v>318</v>
      </c>
      <c r="E244" s="23" t="s">
        <v>206</v>
      </c>
      <c r="F244" s="23" t="str">
        <f t="shared" si="31"/>
        <v>PRT</v>
      </c>
      <c r="G244" s="23" t="s">
        <v>546</v>
      </c>
      <c r="H244" s="23"/>
      <c r="I244" s="106">
        <f t="shared" si="30"/>
        <v>0</v>
      </c>
      <c r="K244" s="23"/>
      <c r="L244" s="23"/>
      <c r="M244" s="23"/>
      <c r="N244" s="23"/>
      <c r="O244" s="23"/>
      <c r="P244" s="23"/>
      <c r="Q244" s="23"/>
      <c r="R244" s="23"/>
      <c r="S244" s="23"/>
      <c r="T244" s="23"/>
      <c r="U244" s="23"/>
      <c r="V244" s="23"/>
      <c r="W244" s="23"/>
      <c r="X244" s="23"/>
      <c r="Y244" s="23"/>
    </row>
    <row r="245" spans="1:25" x14ac:dyDescent="0.25">
      <c r="A245" s="23"/>
      <c r="B245" s="23"/>
      <c r="C245" s="23"/>
      <c r="D245" s="23" t="s">
        <v>318</v>
      </c>
      <c r="E245" s="23" t="s">
        <v>208</v>
      </c>
      <c r="F245" s="23" t="str">
        <f t="shared" si="31"/>
        <v>SES</v>
      </c>
      <c r="G245" s="23" t="s">
        <v>546</v>
      </c>
      <c r="H245" s="23"/>
      <c r="I245" s="106">
        <f t="shared" si="30"/>
        <v>0</v>
      </c>
      <c r="K245" s="23"/>
      <c r="L245" s="23"/>
      <c r="M245" s="23"/>
      <c r="N245" s="23"/>
      <c r="O245" s="23"/>
      <c r="P245" s="23"/>
      <c r="Q245" s="23"/>
      <c r="R245" s="23"/>
      <c r="S245" s="23"/>
      <c r="T245" s="23"/>
      <c r="U245" s="23"/>
      <c r="V245" s="23"/>
      <c r="W245" s="23"/>
      <c r="X245" s="23"/>
      <c r="Y245" s="23"/>
    </row>
    <row r="246" spans="1:25" x14ac:dyDescent="0.25">
      <c r="A246" s="23"/>
      <c r="B246" s="23"/>
      <c r="C246" s="23"/>
      <c r="D246" s="23" t="s">
        <v>318</v>
      </c>
      <c r="E246" s="23" t="s">
        <v>210</v>
      </c>
      <c r="F246" s="23" t="str">
        <f t="shared" si="31"/>
        <v>SEW</v>
      </c>
      <c r="G246" s="23" t="s">
        <v>546</v>
      </c>
      <c r="H246" s="23"/>
      <c r="I246" s="106">
        <f t="shared" si="30"/>
        <v>0</v>
      </c>
      <c r="K246" s="23"/>
      <c r="L246" s="23"/>
      <c r="M246" s="23"/>
      <c r="N246" s="23"/>
      <c r="O246" s="23"/>
      <c r="P246" s="23"/>
      <c r="Q246" s="23"/>
      <c r="R246" s="23"/>
      <c r="S246" s="23"/>
      <c r="T246" s="23"/>
      <c r="U246" s="23"/>
      <c r="V246" s="23"/>
      <c r="W246" s="23"/>
      <c r="X246" s="23"/>
      <c r="Y246" s="23"/>
    </row>
    <row r="247" spans="1:25" x14ac:dyDescent="0.25">
      <c r="A247" s="23"/>
      <c r="B247" s="23"/>
      <c r="C247" s="23"/>
      <c r="D247" s="23" t="s">
        <v>318</v>
      </c>
      <c r="E247" s="23" t="s">
        <v>212</v>
      </c>
      <c r="F247" s="23" t="str">
        <f t="shared" si="31"/>
        <v>SRN</v>
      </c>
      <c r="G247" s="23" t="s">
        <v>546</v>
      </c>
      <c r="H247" s="23"/>
      <c r="I247" s="106">
        <f t="shared" si="30"/>
        <v>40166</v>
      </c>
      <c r="K247" s="23"/>
      <c r="L247" s="23"/>
      <c r="M247" s="23"/>
      <c r="N247" s="23"/>
      <c r="O247" s="23"/>
      <c r="P247" s="23"/>
      <c r="Q247" s="23"/>
      <c r="R247" s="23"/>
      <c r="S247" s="23"/>
      <c r="T247" s="23"/>
      <c r="U247" s="23"/>
      <c r="V247" s="23"/>
      <c r="W247" s="23"/>
      <c r="X247" s="23"/>
      <c r="Y247" s="23"/>
    </row>
    <row r="248" spans="1:25" x14ac:dyDescent="0.25">
      <c r="A248" s="23"/>
      <c r="B248" s="23"/>
      <c r="C248" s="23"/>
      <c r="D248" s="23" t="s">
        <v>318</v>
      </c>
      <c r="E248" s="23" t="s">
        <v>214</v>
      </c>
      <c r="F248" s="23" t="str">
        <f t="shared" si="31"/>
        <v>SSC</v>
      </c>
      <c r="G248" s="23" t="s">
        <v>546</v>
      </c>
      <c r="H248" s="23"/>
      <c r="I248" s="106">
        <f t="shared" si="30"/>
        <v>0</v>
      </c>
      <c r="K248" s="23"/>
      <c r="L248" s="23"/>
      <c r="M248" s="23"/>
      <c r="N248" s="23"/>
      <c r="O248" s="23"/>
      <c r="P248" s="23"/>
      <c r="Q248" s="23"/>
      <c r="R248" s="23"/>
      <c r="S248" s="23"/>
      <c r="T248" s="23"/>
      <c r="U248" s="23"/>
      <c r="V248" s="23"/>
      <c r="W248" s="23"/>
      <c r="X248" s="23"/>
      <c r="Y248" s="23"/>
    </row>
    <row r="249" spans="1:25" x14ac:dyDescent="0.25">
      <c r="A249" s="23"/>
      <c r="B249" s="23"/>
      <c r="C249" s="23"/>
      <c r="D249" s="23" t="s">
        <v>318</v>
      </c>
      <c r="E249" s="23" t="s">
        <v>216</v>
      </c>
      <c r="F249" s="23" t="str">
        <f t="shared" si="31"/>
        <v>SVE</v>
      </c>
      <c r="G249" s="23" t="s">
        <v>546</v>
      </c>
      <c r="H249" s="23"/>
      <c r="I249" s="106">
        <f t="shared" si="30"/>
        <v>95000.597596332402</v>
      </c>
      <c r="K249" s="23"/>
      <c r="L249" s="23"/>
      <c r="M249" s="23"/>
      <c r="N249" s="23"/>
      <c r="O249" s="23"/>
      <c r="P249" s="23"/>
      <c r="Q249" s="23"/>
      <c r="R249" s="23"/>
      <c r="S249" s="23"/>
      <c r="T249" s="23"/>
      <c r="U249" s="23"/>
      <c r="V249" s="23"/>
      <c r="W249" s="23"/>
      <c r="X249" s="23"/>
      <c r="Y249" s="23"/>
    </row>
    <row r="250" spans="1:25" x14ac:dyDescent="0.25">
      <c r="A250" s="23"/>
      <c r="B250" s="23"/>
      <c r="C250" s="23"/>
      <c r="D250" s="23" t="s">
        <v>318</v>
      </c>
      <c r="E250" s="23" t="s">
        <v>218</v>
      </c>
      <c r="F250" s="23" t="str">
        <f t="shared" si="31"/>
        <v>SWB</v>
      </c>
      <c r="G250" s="23" t="s">
        <v>546</v>
      </c>
      <c r="H250" s="23"/>
      <c r="I250" s="106">
        <f t="shared" si="30"/>
        <v>17694</v>
      </c>
      <c r="K250" s="23"/>
      <c r="L250" s="23"/>
      <c r="M250" s="23"/>
      <c r="N250" s="23"/>
      <c r="O250" s="23"/>
      <c r="P250" s="23"/>
      <c r="Q250" s="23"/>
      <c r="R250" s="23"/>
      <c r="S250" s="23"/>
      <c r="T250" s="23"/>
      <c r="U250" s="23"/>
      <c r="V250" s="23"/>
      <c r="W250" s="23"/>
      <c r="X250" s="23"/>
      <c r="Y250" s="23"/>
    </row>
    <row r="251" spans="1:25" x14ac:dyDescent="0.25">
      <c r="A251" s="23"/>
      <c r="B251" s="23"/>
      <c r="C251" s="23"/>
      <c r="D251" s="23" t="s">
        <v>318</v>
      </c>
      <c r="E251" s="23" t="s">
        <v>220</v>
      </c>
      <c r="F251" s="23" t="str">
        <f t="shared" si="31"/>
        <v>TMS</v>
      </c>
      <c r="G251" s="23" t="s">
        <v>546</v>
      </c>
      <c r="H251" s="23"/>
      <c r="I251" s="106">
        <f t="shared" si="30"/>
        <v>109476.0383404559</v>
      </c>
      <c r="K251" s="23"/>
      <c r="L251" s="23"/>
      <c r="M251" s="23"/>
      <c r="N251" s="23"/>
      <c r="O251" s="23"/>
      <c r="P251" s="23"/>
      <c r="Q251" s="23"/>
      <c r="R251" s="23"/>
      <c r="S251" s="23"/>
      <c r="T251" s="23"/>
      <c r="U251" s="23"/>
      <c r="V251" s="23"/>
      <c r="W251" s="23"/>
      <c r="X251" s="23"/>
      <c r="Y251" s="23"/>
    </row>
    <row r="252" spans="1:25" x14ac:dyDescent="0.25">
      <c r="A252" s="23"/>
      <c r="B252" s="23"/>
      <c r="C252" s="23"/>
      <c r="D252" s="23" t="s">
        <v>318</v>
      </c>
      <c r="E252" s="23" t="s">
        <v>222</v>
      </c>
      <c r="F252" s="61" t="s">
        <v>529</v>
      </c>
      <c r="G252" s="23" t="s">
        <v>546</v>
      </c>
      <c r="H252" s="23"/>
      <c r="I252" s="106">
        <f t="shared" si="30"/>
        <v>77905.666666666701</v>
      </c>
      <c r="K252" s="23"/>
      <c r="L252" s="23"/>
      <c r="M252" s="23"/>
      <c r="N252" s="23"/>
      <c r="O252" s="23"/>
      <c r="P252" s="23"/>
      <c r="Q252" s="23"/>
      <c r="R252" s="23"/>
      <c r="S252" s="23"/>
      <c r="T252" s="23"/>
      <c r="U252" s="23"/>
      <c r="V252" s="23"/>
      <c r="W252" s="23"/>
      <c r="X252" s="23"/>
      <c r="Y252" s="23"/>
    </row>
    <row r="253" spans="1:25" x14ac:dyDescent="0.25">
      <c r="A253" s="23"/>
      <c r="B253" s="23"/>
      <c r="C253" s="23"/>
      <c r="D253" s="23" t="s">
        <v>318</v>
      </c>
      <c r="E253" s="23" t="s">
        <v>224</v>
      </c>
      <c r="F253" s="23" t="str">
        <f t="shared" ref="F253:F255" si="32">E253</f>
        <v>WSH</v>
      </c>
      <c r="G253" s="23" t="s">
        <v>546</v>
      </c>
      <c r="H253" s="23"/>
      <c r="I253" s="106">
        <f t="shared" si="30"/>
        <v>36690</v>
      </c>
      <c r="K253" s="23"/>
      <c r="L253" s="23"/>
      <c r="M253" s="23"/>
      <c r="N253" s="23"/>
      <c r="O253" s="23"/>
      <c r="P253" s="23"/>
      <c r="Q253" s="23"/>
      <c r="R253" s="23"/>
      <c r="S253" s="23"/>
      <c r="T253" s="23"/>
      <c r="U253" s="23"/>
      <c r="V253" s="23"/>
      <c r="W253" s="23"/>
      <c r="X253" s="23"/>
      <c r="Y253" s="23"/>
    </row>
    <row r="254" spans="1:25" x14ac:dyDescent="0.25">
      <c r="A254" s="23"/>
      <c r="B254" s="23"/>
      <c r="C254" s="23"/>
      <c r="D254" s="23" t="s">
        <v>318</v>
      </c>
      <c r="E254" s="23" t="s">
        <v>226</v>
      </c>
      <c r="F254" s="23" t="str">
        <f t="shared" si="32"/>
        <v>WSX</v>
      </c>
      <c r="G254" s="23" t="s">
        <v>546</v>
      </c>
      <c r="H254" s="23"/>
      <c r="I254" s="106">
        <f t="shared" si="30"/>
        <v>35789.483766675505</v>
      </c>
      <c r="K254" s="23"/>
      <c r="L254" s="23"/>
      <c r="M254" s="23"/>
      <c r="N254" s="23"/>
      <c r="O254" s="23"/>
      <c r="P254" s="23"/>
      <c r="Q254" s="23"/>
      <c r="R254" s="23"/>
      <c r="S254" s="23"/>
      <c r="T254" s="23"/>
      <c r="U254" s="23"/>
      <c r="V254" s="23"/>
      <c r="W254" s="23"/>
      <c r="X254" s="23"/>
      <c r="Y254" s="23"/>
    </row>
    <row r="255" spans="1:25" x14ac:dyDescent="0.25">
      <c r="A255" s="23"/>
      <c r="B255" s="23"/>
      <c r="C255" s="23"/>
      <c r="D255" s="23" t="s">
        <v>318</v>
      </c>
      <c r="E255" s="23" t="s">
        <v>228</v>
      </c>
      <c r="F255" s="23" t="str">
        <f t="shared" si="32"/>
        <v>YKY</v>
      </c>
      <c r="G255" s="23" t="s">
        <v>546</v>
      </c>
      <c r="H255" s="23"/>
      <c r="I255" s="106">
        <f t="shared" si="30"/>
        <v>52494</v>
      </c>
      <c r="K255" s="23"/>
      <c r="L255" s="23"/>
      <c r="M255" s="23"/>
      <c r="N255" s="23"/>
      <c r="O255" s="23"/>
      <c r="P255" s="23"/>
      <c r="Q255" s="23"/>
      <c r="R255" s="23"/>
      <c r="S255" s="23"/>
      <c r="T255" s="23"/>
      <c r="U255" s="23"/>
      <c r="V255" s="23"/>
      <c r="W255" s="23"/>
      <c r="X255" s="23"/>
      <c r="Y255" s="23"/>
    </row>
    <row r="256" spans="1:25" x14ac:dyDescent="0.25">
      <c r="A256" s="23"/>
      <c r="B256" s="23"/>
      <c r="C256" s="23"/>
      <c r="D256" s="23"/>
      <c r="E256" s="23"/>
      <c r="F256" s="23"/>
      <c r="H256" s="23"/>
      <c r="K256" s="23"/>
      <c r="L256" s="23"/>
      <c r="M256" s="23"/>
      <c r="N256" s="23"/>
      <c r="O256" s="23"/>
      <c r="P256" s="23"/>
      <c r="Q256" s="23"/>
      <c r="R256" s="23"/>
      <c r="S256" s="23"/>
      <c r="T256" s="23"/>
      <c r="U256" s="23"/>
      <c r="V256" s="23"/>
      <c r="W256" s="23"/>
      <c r="X256" s="23"/>
      <c r="Y256" s="23"/>
    </row>
    <row r="257" spans="1:25" ht="13.8" x14ac:dyDescent="0.3">
      <c r="A257" s="15" t="s">
        <v>548</v>
      </c>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row>
    <row r="259" spans="1:25" ht="15" x14ac:dyDescent="0.35">
      <c r="A259" s="1" t="s">
        <v>492</v>
      </c>
      <c r="B259" s="23"/>
      <c r="C259" s="23"/>
      <c r="D259" s="23"/>
      <c r="E259" s="23"/>
      <c r="F259" s="23"/>
      <c r="H259" s="23"/>
      <c r="K259" s="23"/>
      <c r="L259" s="23"/>
      <c r="M259" s="23"/>
      <c r="N259" s="23"/>
      <c r="O259" s="23"/>
      <c r="P259" s="23"/>
      <c r="Q259" s="23"/>
      <c r="R259" s="23"/>
      <c r="S259" s="23"/>
      <c r="T259" s="23"/>
      <c r="U259" s="23"/>
      <c r="V259" s="23"/>
      <c r="W259" s="23"/>
      <c r="X259" s="23"/>
      <c r="Y259" s="23"/>
    </row>
    <row r="260" spans="1:25" x14ac:dyDescent="0.25">
      <c r="A260" s="23"/>
      <c r="B260" s="6"/>
      <c r="C260" s="23"/>
      <c r="D260" s="23"/>
      <c r="E260" s="23"/>
      <c r="F260" s="23"/>
      <c r="H260" s="23"/>
      <c r="K260" s="23"/>
      <c r="L260" s="23"/>
      <c r="M260" s="23"/>
      <c r="N260" s="23"/>
      <c r="O260" s="23"/>
      <c r="P260" s="23"/>
      <c r="Q260" s="23"/>
      <c r="R260" s="23"/>
      <c r="S260" s="23"/>
      <c r="T260" s="23"/>
      <c r="U260" s="23"/>
      <c r="V260" s="23"/>
      <c r="W260" s="23"/>
      <c r="X260" s="23"/>
      <c r="Y260" s="23"/>
    </row>
    <row r="261" spans="1:25" x14ac:dyDescent="0.25">
      <c r="A261" s="23"/>
      <c r="B261" s="6"/>
      <c r="C261" s="23"/>
      <c r="D261" s="23" t="s">
        <v>190</v>
      </c>
      <c r="E261" s="23" t="s">
        <v>191</v>
      </c>
      <c r="F261" s="23" t="s">
        <v>527</v>
      </c>
      <c r="G261" s="23" t="s">
        <v>188</v>
      </c>
      <c r="H261" s="23"/>
      <c r="I261" s="23" t="s">
        <v>345</v>
      </c>
      <c r="K261" s="23"/>
      <c r="L261" s="23"/>
      <c r="M261" s="23"/>
      <c r="N261" s="23"/>
      <c r="O261" s="23"/>
      <c r="P261" s="23"/>
      <c r="Q261" s="23"/>
      <c r="R261" s="23"/>
      <c r="S261" s="23"/>
      <c r="T261" s="23"/>
      <c r="U261" s="23"/>
      <c r="V261" s="23"/>
      <c r="W261" s="23"/>
      <c r="X261" s="23"/>
      <c r="Y261" s="23"/>
    </row>
    <row r="262" spans="1:25" x14ac:dyDescent="0.25">
      <c r="A262" s="23"/>
      <c r="B262" s="23"/>
      <c r="C262" s="23"/>
      <c r="D262" s="23" t="s">
        <v>491</v>
      </c>
      <c r="E262" s="23" t="s">
        <v>196</v>
      </c>
      <c r="F262" s="23" t="str">
        <f>E262</f>
        <v>AFW</v>
      </c>
      <c r="G262" s="23" t="s">
        <v>546</v>
      </c>
      <c r="H262" s="23"/>
      <c r="I262" s="100">
        <f t="shared" ref="I262:I278" si="33">SUMIFS(Finputs_22_23,Finputs_company,$F262,Finputs_ID,$D262)</f>
        <v>16916.8</v>
      </c>
      <c r="J262" s="100"/>
      <c r="K262" s="23"/>
      <c r="L262" s="100"/>
      <c r="M262" s="100"/>
      <c r="N262" s="23"/>
      <c r="O262" s="95"/>
      <c r="P262" s="23"/>
      <c r="Q262" s="96"/>
      <c r="R262" s="23"/>
      <c r="S262" s="23"/>
      <c r="T262" s="23"/>
      <c r="U262" s="23"/>
      <c r="V262" s="23"/>
      <c r="W262" s="23"/>
      <c r="X262" s="23"/>
      <c r="Y262" s="23"/>
    </row>
    <row r="263" spans="1:25" x14ac:dyDescent="0.25">
      <c r="A263" s="23"/>
      <c r="B263" s="23"/>
      <c r="C263" s="23"/>
      <c r="D263" s="23" t="s">
        <v>491</v>
      </c>
      <c r="E263" s="23" t="s">
        <v>198</v>
      </c>
      <c r="F263" s="23" t="str">
        <f t="shared" ref="F263:F278" si="34">E263</f>
        <v>ANH</v>
      </c>
      <c r="G263" s="23" t="s">
        <v>546</v>
      </c>
      <c r="H263" s="23"/>
      <c r="I263" s="100">
        <f t="shared" si="33"/>
        <v>39449</v>
      </c>
      <c r="J263" s="100"/>
      <c r="K263" s="23"/>
      <c r="L263" s="100"/>
      <c r="M263" s="100"/>
      <c r="N263" s="23"/>
      <c r="O263" s="95"/>
      <c r="P263" s="23"/>
      <c r="Q263" s="23"/>
      <c r="R263" s="23"/>
      <c r="S263" s="23"/>
      <c r="T263" s="23"/>
      <c r="U263" s="23"/>
      <c r="V263" s="23"/>
      <c r="W263" s="23"/>
      <c r="X263" s="23"/>
      <c r="Y263" s="23"/>
    </row>
    <row r="264" spans="1:25" x14ac:dyDescent="0.25">
      <c r="A264" s="23"/>
      <c r="B264" s="23"/>
      <c r="C264" s="23"/>
      <c r="D264" s="23" t="s">
        <v>491</v>
      </c>
      <c r="E264" s="23" t="s">
        <v>200</v>
      </c>
      <c r="F264" s="23" t="str">
        <f t="shared" si="34"/>
        <v>BRL</v>
      </c>
      <c r="G264" s="23" t="s">
        <v>546</v>
      </c>
      <c r="H264" s="23"/>
      <c r="I264" s="100">
        <f t="shared" si="33"/>
        <v>6958</v>
      </c>
      <c r="J264" s="100"/>
      <c r="K264" s="23"/>
      <c r="L264" s="100"/>
      <c r="M264" s="100"/>
      <c r="N264" s="23"/>
      <c r="O264" s="95"/>
      <c r="P264" s="23"/>
      <c r="Q264" s="23"/>
      <c r="R264" s="23"/>
      <c r="S264" s="23"/>
      <c r="T264" s="23"/>
      <c r="U264" s="23"/>
      <c r="V264" s="23"/>
      <c r="W264" s="23"/>
      <c r="X264" s="23"/>
      <c r="Y264" s="23"/>
    </row>
    <row r="265" spans="1:25" x14ac:dyDescent="0.25">
      <c r="A265" s="23"/>
      <c r="B265" s="23"/>
      <c r="C265" s="23"/>
      <c r="D265" s="23" t="s">
        <v>491</v>
      </c>
      <c r="E265" s="23" t="s">
        <v>202</v>
      </c>
      <c r="F265" s="23" t="str">
        <f t="shared" si="34"/>
        <v>HDD</v>
      </c>
      <c r="G265" s="23" t="s">
        <v>546</v>
      </c>
      <c r="H265" s="23"/>
      <c r="I265" s="100">
        <f t="shared" si="33"/>
        <v>2680.1137800000001</v>
      </c>
      <c r="J265" s="100"/>
      <c r="K265" s="23"/>
      <c r="L265" s="100"/>
      <c r="M265" s="100"/>
      <c r="N265" s="23"/>
      <c r="O265" s="95"/>
      <c r="P265" s="23"/>
      <c r="Q265" s="23"/>
      <c r="R265" s="23"/>
      <c r="S265" s="23"/>
      <c r="T265" s="23"/>
      <c r="U265" s="23"/>
      <c r="V265" s="23"/>
      <c r="W265" s="23"/>
      <c r="X265" s="23"/>
      <c r="Y265" s="23"/>
    </row>
    <row r="266" spans="1:25" x14ac:dyDescent="0.25">
      <c r="A266" s="23"/>
      <c r="B266" s="23"/>
      <c r="C266" s="23"/>
      <c r="D266" s="23" t="s">
        <v>491</v>
      </c>
      <c r="E266" s="23" t="s">
        <v>204</v>
      </c>
      <c r="F266" s="23" t="str">
        <f t="shared" si="34"/>
        <v>NES</v>
      </c>
      <c r="G266" s="23" t="s">
        <v>546</v>
      </c>
      <c r="H266" s="23"/>
      <c r="I266" s="100">
        <f t="shared" si="33"/>
        <v>26509</v>
      </c>
      <c r="J266" s="100"/>
      <c r="K266" s="23"/>
      <c r="L266" s="100"/>
      <c r="M266" s="100"/>
      <c r="N266" s="23"/>
      <c r="O266" s="95"/>
      <c r="P266" s="23"/>
      <c r="Q266" s="23"/>
      <c r="R266" s="23"/>
      <c r="S266" s="23"/>
      <c r="T266" s="23"/>
      <c r="U266" s="23"/>
      <c r="V266" s="23"/>
      <c r="W266" s="23"/>
      <c r="X266" s="23"/>
      <c r="Y266" s="23"/>
    </row>
    <row r="267" spans="1:25" x14ac:dyDescent="0.25">
      <c r="A267" s="23"/>
      <c r="B267" s="23"/>
      <c r="C267" s="23"/>
      <c r="D267" s="23" t="s">
        <v>491</v>
      </c>
      <c r="E267" s="23" t="s">
        <v>206</v>
      </c>
      <c r="F267" s="23" t="str">
        <f t="shared" si="34"/>
        <v>PRT</v>
      </c>
      <c r="G267" s="23" t="s">
        <v>546</v>
      </c>
      <c r="H267" s="23"/>
      <c r="I267" s="100">
        <f t="shared" si="33"/>
        <v>3392</v>
      </c>
      <c r="J267" s="100"/>
      <c r="K267" s="23"/>
      <c r="L267" s="100"/>
      <c r="M267" s="100"/>
      <c r="N267" s="23"/>
      <c r="O267" s="95"/>
      <c r="P267" s="23"/>
      <c r="Q267" s="23"/>
      <c r="R267" s="23"/>
      <c r="S267" s="23"/>
      <c r="T267" s="23"/>
      <c r="U267" s="23"/>
      <c r="V267" s="23"/>
      <c r="W267" s="23"/>
      <c r="X267" s="23"/>
      <c r="Y267" s="23"/>
    </row>
    <row r="268" spans="1:25" x14ac:dyDescent="0.25">
      <c r="A268" s="23"/>
      <c r="B268" s="23"/>
      <c r="C268" s="23"/>
      <c r="D268" s="23" t="s">
        <v>491</v>
      </c>
      <c r="E268" s="23" t="s">
        <v>208</v>
      </c>
      <c r="F268" s="23" t="str">
        <f t="shared" si="34"/>
        <v>SES</v>
      </c>
      <c r="G268" s="23" t="s">
        <v>546</v>
      </c>
      <c r="H268" s="23"/>
      <c r="I268" s="100">
        <f t="shared" si="33"/>
        <v>3528</v>
      </c>
      <c r="J268" s="100"/>
      <c r="K268" s="23"/>
      <c r="L268" s="100"/>
      <c r="M268" s="100"/>
      <c r="N268" s="23"/>
      <c r="O268" s="95"/>
      <c r="P268" s="23"/>
      <c r="Q268" s="23"/>
      <c r="R268" s="23"/>
      <c r="S268" s="23"/>
      <c r="T268" s="23"/>
      <c r="U268" s="23"/>
      <c r="V268" s="23"/>
      <c r="W268" s="23"/>
      <c r="X268" s="23"/>
      <c r="Y268" s="23"/>
    </row>
    <row r="269" spans="1:25" x14ac:dyDescent="0.25">
      <c r="A269" s="23"/>
      <c r="B269" s="23"/>
      <c r="C269" s="23"/>
      <c r="D269" s="23" t="s">
        <v>491</v>
      </c>
      <c r="E269" s="23" t="s">
        <v>210</v>
      </c>
      <c r="F269" s="23" t="str">
        <f t="shared" si="34"/>
        <v>SEW</v>
      </c>
      <c r="G269" s="23" t="s">
        <v>546</v>
      </c>
      <c r="H269" s="23"/>
      <c r="I269" s="100">
        <f t="shared" si="33"/>
        <v>15128.099786786201</v>
      </c>
      <c r="J269" s="100"/>
      <c r="K269" s="23"/>
      <c r="L269" s="100"/>
      <c r="M269" s="100"/>
      <c r="N269" s="23"/>
      <c r="O269" s="95"/>
      <c r="P269" s="23"/>
      <c r="Q269" s="23"/>
      <c r="R269" s="23"/>
      <c r="S269" s="23"/>
      <c r="T269" s="23"/>
      <c r="U269" s="23"/>
      <c r="V269" s="23"/>
      <c r="W269" s="23"/>
      <c r="X269" s="23"/>
      <c r="Y269" s="23"/>
    </row>
    <row r="270" spans="1:25" x14ac:dyDescent="0.25">
      <c r="A270" s="23"/>
      <c r="B270" s="23"/>
      <c r="C270" s="23"/>
      <c r="D270" s="23" t="s">
        <v>491</v>
      </c>
      <c r="E270" s="23" t="s">
        <v>212</v>
      </c>
      <c r="F270" s="23" t="str">
        <f t="shared" si="34"/>
        <v>SRN</v>
      </c>
      <c r="G270" s="23" t="s">
        <v>546</v>
      </c>
      <c r="H270" s="23"/>
      <c r="I270" s="100">
        <f t="shared" si="33"/>
        <v>14101</v>
      </c>
      <c r="J270" s="100"/>
      <c r="K270" s="23"/>
      <c r="L270" s="100"/>
      <c r="M270" s="100"/>
      <c r="N270" s="23"/>
      <c r="O270" s="95"/>
      <c r="P270" s="23"/>
      <c r="Q270" s="23"/>
      <c r="R270" s="23"/>
      <c r="S270" s="23"/>
      <c r="T270" s="23"/>
      <c r="U270" s="23"/>
      <c r="V270" s="23"/>
      <c r="W270" s="23"/>
      <c r="X270" s="23"/>
      <c r="Y270" s="23"/>
    </row>
    <row r="271" spans="1:25" x14ac:dyDescent="0.25">
      <c r="A271" s="23"/>
      <c r="B271" s="23"/>
      <c r="C271" s="23"/>
      <c r="D271" s="23" t="s">
        <v>491</v>
      </c>
      <c r="E271" s="23" t="s">
        <v>214</v>
      </c>
      <c r="F271" s="23" t="str">
        <f t="shared" si="34"/>
        <v>SSC</v>
      </c>
      <c r="G271" s="23" t="s">
        <v>546</v>
      </c>
      <c r="H271" s="23"/>
      <c r="I271" s="100">
        <f t="shared" si="33"/>
        <v>8878.17</v>
      </c>
      <c r="J271" s="100"/>
      <c r="K271" s="23"/>
      <c r="L271" s="100"/>
      <c r="M271" s="100"/>
      <c r="N271" s="23"/>
      <c r="O271" s="95"/>
      <c r="P271" s="23"/>
      <c r="Q271" s="23"/>
      <c r="R271" s="23"/>
      <c r="S271" s="23"/>
      <c r="T271" s="23"/>
      <c r="U271" s="23"/>
      <c r="V271" s="23"/>
      <c r="W271" s="23"/>
      <c r="X271" s="23"/>
      <c r="Y271" s="23"/>
    </row>
    <row r="272" spans="1:25" x14ac:dyDescent="0.25">
      <c r="A272" s="23"/>
      <c r="B272" s="23"/>
      <c r="C272" s="23"/>
      <c r="D272" s="23" t="s">
        <v>491</v>
      </c>
      <c r="E272" s="23" t="s">
        <v>216</v>
      </c>
      <c r="F272" s="23" t="str">
        <f t="shared" si="34"/>
        <v>SVE</v>
      </c>
      <c r="G272" s="23" t="s">
        <v>546</v>
      </c>
      <c r="H272" s="23"/>
      <c r="I272" s="100">
        <f t="shared" si="33"/>
        <v>47135.248021002997</v>
      </c>
      <c r="J272" s="100"/>
      <c r="K272" s="23"/>
      <c r="L272" s="100"/>
      <c r="M272" s="100"/>
      <c r="N272" s="23"/>
      <c r="O272" s="95"/>
      <c r="P272" s="23"/>
      <c r="Q272" s="23"/>
      <c r="R272" s="23"/>
      <c r="S272" s="23"/>
      <c r="T272" s="23"/>
      <c r="U272" s="23"/>
      <c r="V272" s="23"/>
      <c r="W272" s="23"/>
      <c r="X272" s="23"/>
      <c r="Y272" s="23"/>
    </row>
    <row r="273" spans="1:25" x14ac:dyDescent="0.25">
      <c r="A273" s="23"/>
      <c r="B273" s="23"/>
      <c r="C273" s="23"/>
      <c r="D273" s="23" t="s">
        <v>491</v>
      </c>
      <c r="E273" s="23" t="s">
        <v>218</v>
      </c>
      <c r="F273" s="23" t="str">
        <f t="shared" si="34"/>
        <v>SWB</v>
      </c>
      <c r="G273" s="23" t="s">
        <v>546</v>
      </c>
      <c r="H273" s="23"/>
      <c r="I273" s="100">
        <f t="shared" si="33"/>
        <v>18492</v>
      </c>
      <c r="J273" s="100"/>
      <c r="K273" s="23"/>
      <c r="L273" s="100"/>
      <c r="M273" s="100"/>
      <c r="N273" s="23"/>
      <c r="O273" s="95"/>
      <c r="P273" s="23"/>
      <c r="Q273" s="23"/>
      <c r="R273" s="23"/>
      <c r="S273" s="23"/>
      <c r="T273" s="23"/>
      <c r="U273" s="23"/>
      <c r="V273" s="23"/>
      <c r="W273" s="23"/>
      <c r="X273" s="23"/>
      <c r="Y273" s="23"/>
    </row>
    <row r="274" spans="1:25" x14ac:dyDescent="0.25">
      <c r="A274" s="23"/>
      <c r="B274" s="23"/>
      <c r="C274" s="23"/>
      <c r="D274" s="23" t="s">
        <v>491</v>
      </c>
      <c r="E274" s="23" t="s">
        <v>220</v>
      </c>
      <c r="F274" s="23" t="str">
        <f t="shared" si="34"/>
        <v>TMS</v>
      </c>
      <c r="G274" s="23" t="s">
        <v>546</v>
      </c>
      <c r="H274" s="23"/>
      <c r="I274" s="100">
        <f t="shared" si="33"/>
        <v>32182.069083696999</v>
      </c>
      <c r="J274" s="100"/>
      <c r="K274" s="23"/>
      <c r="L274" s="100"/>
      <c r="M274" s="100"/>
      <c r="N274" s="23"/>
      <c r="O274" s="95"/>
      <c r="P274" s="23"/>
      <c r="Q274" s="23"/>
      <c r="R274" s="23"/>
      <c r="S274" s="23"/>
      <c r="T274" s="23"/>
      <c r="U274" s="23"/>
      <c r="V274" s="23"/>
      <c r="W274" s="23"/>
      <c r="X274" s="23"/>
      <c r="Y274" s="23"/>
    </row>
    <row r="275" spans="1:25" x14ac:dyDescent="0.25">
      <c r="A275" s="23"/>
      <c r="B275" s="23"/>
      <c r="C275" s="23"/>
      <c r="D275" s="23" t="s">
        <v>491</v>
      </c>
      <c r="E275" s="23" t="s">
        <v>222</v>
      </c>
      <c r="F275" s="61" t="s">
        <v>529</v>
      </c>
      <c r="G275" s="23" t="s">
        <v>546</v>
      </c>
      <c r="H275" s="23"/>
      <c r="I275" s="100">
        <f t="shared" si="33"/>
        <v>42646.892057958001</v>
      </c>
      <c r="J275" s="100"/>
      <c r="K275" s="23"/>
      <c r="L275" s="100"/>
      <c r="M275" s="100"/>
      <c r="N275" s="23"/>
      <c r="O275" s="95"/>
      <c r="P275" s="23"/>
      <c r="Q275" s="23"/>
      <c r="R275" s="23"/>
      <c r="S275" s="23"/>
      <c r="T275" s="23"/>
      <c r="U275" s="23"/>
      <c r="V275" s="23"/>
      <c r="W275" s="23"/>
      <c r="X275" s="23"/>
      <c r="Y275" s="23"/>
    </row>
    <row r="276" spans="1:25" x14ac:dyDescent="0.25">
      <c r="A276" s="23"/>
      <c r="B276" s="23"/>
      <c r="C276" s="23"/>
      <c r="D276" s="23" t="s">
        <v>491</v>
      </c>
      <c r="E276" s="23" t="s">
        <v>224</v>
      </c>
      <c r="F276" s="23" t="str">
        <f t="shared" si="34"/>
        <v>WSH</v>
      </c>
      <c r="G276" s="23" t="s">
        <v>546</v>
      </c>
      <c r="H276" s="23"/>
      <c r="I276" s="100">
        <f t="shared" si="33"/>
        <v>27913</v>
      </c>
      <c r="J276" s="100"/>
      <c r="K276" s="23"/>
      <c r="L276" s="100"/>
      <c r="M276" s="100"/>
      <c r="N276" s="23"/>
      <c r="O276" s="95"/>
      <c r="P276" s="23"/>
      <c r="Q276" s="23"/>
      <c r="R276" s="23"/>
      <c r="S276" s="23"/>
      <c r="T276" s="23"/>
      <c r="U276" s="23"/>
      <c r="V276" s="23"/>
      <c r="W276" s="23"/>
      <c r="X276" s="23"/>
      <c r="Y276" s="23"/>
    </row>
    <row r="277" spans="1:25" x14ac:dyDescent="0.25">
      <c r="A277" s="23"/>
      <c r="B277" s="23"/>
      <c r="C277" s="23"/>
      <c r="D277" s="23" t="s">
        <v>491</v>
      </c>
      <c r="E277" s="23" t="s">
        <v>226</v>
      </c>
      <c r="F277" s="23" t="str">
        <f t="shared" si="34"/>
        <v>WSX</v>
      </c>
      <c r="G277" s="23" t="s">
        <v>546</v>
      </c>
      <c r="H277" s="23"/>
      <c r="I277" s="100">
        <f t="shared" si="33"/>
        <v>12160.016100000001</v>
      </c>
      <c r="J277" s="100"/>
      <c r="K277" s="23"/>
      <c r="L277" s="100"/>
      <c r="M277" s="100"/>
      <c r="N277" s="23"/>
      <c r="O277" s="95"/>
      <c r="P277" s="23"/>
      <c r="Q277" s="23"/>
      <c r="R277" s="23"/>
      <c r="S277" s="23"/>
      <c r="T277" s="23"/>
      <c r="U277" s="23"/>
      <c r="V277" s="23"/>
      <c r="W277" s="23"/>
      <c r="X277" s="23"/>
      <c r="Y277" s="23"/>
    </row>
    <row r="278" spans="1:25" x14ac:dyDescent="0.25">
      <c r="A278" s="23"/>
      <c r="B278" s="23"/>
      <c r="C278" s="23"/>
      <c r="D278" s="23" t="s">
        <v>491</v>
      </c>
      <c r="E278" s="23" t="s">
        <v>228</v>
      </c>
      <c r="F278" s="23" t="str">
        <f t="shared" si="34"/>
        <v>YKY</v>
      </c>
      <c r="G278" s="23" t="s">
        <v>546</v>
      </c>
      <c r="H278" s="23"/>
      <c r="I278" s="100">
        <f t="shared" si="33"/>
        <v>32219</v>
      </c>
      <c r="J278" s="100"/>
      <c r="K278" s="23"/>
      <c r="L278" s="100"/>
      <c r="M278" s="100"/>
      <c r="N278" s="23"/>
      <c r="O278" s="95"/>
      <c r="P278" s="23"/>
      <c r="Q278" s="23"/>
      <c r="R278" s="23"/>
      <c r="S278" s="23"/>
      <c r="T278" s="23"/>
      <c r="U278" s="23"/>
      <c r="V278" s="23"/>
      <c r="W278" s="23"/>
      <c r="X278" s="23"/>
      <c r="Y278" s="23"/>
    </row>
    <row r="279" spans="1:25" x14ac:dyDescent="0.25">
      <c r="A279" s="23"/>
      <c r="B279" s="23"/>
      <c r="C279" s="23"/>
      <c r="D279" s="23"/>
      <c r="E279" s="23"/>
      <c r="F279" s="23"/>
      <c r="H279" s="23"/>
      <c r="K279" s="23"/>
      <c r="L279" s="23"/>
      <c r="M279" s="23"/>
      <c r="N279" s="23"/>
      <c r="O279" s="23"/>
      <c r="P279" s="23"/>
      <c r="Q279" s="23"/>
      <c r="R279" s="23"/>
      <c r="S279" s="23"/>
      <c r="T279" s="23"/>
      <c r="U279" s="23"/>
      <c r="V279" s="23"/>
      <c r="W279" s="23"/>
      <c r="X279" s="23"/>
      <c r="Y279" s="23"/>
    </row>
    <row r="280" spans="1:25" ht="13.8" x14ac:dyDescent="0.3">
      <c r="A280" s="15" t="s">
        <v>549</v>
      </c>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row>
    <row r="281" spans="1:25" x14ac:dyDescent="0.25">
      <c r="A281" s="23"/>
      <c r="B281" s="23"/>
      <c r="C281" s="23"/>
      <c r="D281" s="23"/>
      <c r="E281" s="23"/>
      <c r="F281" s="23"/>
      <c r="H281" s="23"/>
      <c r="K281" s="23"/>
      <c r="L281" s="23"/>
      <c r="M281" s="23"/>
      <c r="N281" s="23"/>
      <c r="O281" s="23"/>
      <c r="P281" s="23"/>
      <c r="Q281" s="23"/>
      <c r="R281" s="23"/>
      <c r="S281" s="23"/>
      <c r="T281" s="23"/>
      <c r="U281" s="23"/>
      <c r="V281" s="23"/>
      <c r="W281" s="23"/>
      <c r="X281" s="23"/>
      <c r="Y281" s="23"/>
    </row>
    <row r="282" spans="1:25" ht="15" x14ac:dyDescent="0.35">
      <c r="A282" s="1" t="s">
        <v>550</v>
      </c>
      <c r="B282" s="23"/>
      <c r="C282" s="23"/>
      <c r="D282" s="23"/>
      <c r="E282" s="23"/>
      <c r="F282" s="23"/>
      <c r="H282" s="23"/>
      <c r="K282" s="23"/>
      <c r="L282" s="23"/>
      <c r="M282" s="23"/>
      <c r="N282" s="23"/>
      <c r="O282" s="23"/>
      <c r="P282" s="23"/>
      <c r="Q282" s="23"/>
      <c r="R282" s="23"/>
      <c r="S282" s="23"/>
      <c r="T282" s="23"/>
      <c r="U282" s="23"/>
      <c r="V282" s="23"/>
      <c r="W282" s="23"/>
      <c r="X282" s="23"/>
      <c r="Y282" s="23"/>
    </row>
    <row r="283" spans="1:25" x14ac:dyDescent="0.25">
      <c r="A283" s="23"/>
      <c r="B283" s="6"/>
      <c r="C283" s="23"/>
      <c r="D283" s="23"/>
      <c r="E283" s="23"/>
      <c r="F283" s="23"/>
      <c r="H283" s="23"/>
      <c r="K283" s="23"/>
      <c r="L283" s="23"/>
      <c r="M283" s="23"/>
      <c r="N283" s="23"/>
      <c r="O283" s="23"/>
      <c r="P283" s="23"/>
      <c r="Q283" s="23"/>
      <c r="R283" s="23"/>
      <c r="S283" s="23"/>
      <c r="T283" s="23"/>
      <c r="U283" s="23"/>
      <c r="V283" s="23"/>
      <c r="W283" s="23"/>
      <c r="X283" s="23"/>
      <c r="Y283" s="23"/>
    </row>
    <row r="284" spans="1:25" x14ac:dyDescent="0.25">
      <c r="A284" s="23"/>
      <c r="B284" s="6"/>
      <c r="C284" s="23"/>
      <c r="D284" s="23" t="s">
        <v>190</v>
      </c>
      <c r="E284" s="23" t="s">
        <v>191</v>
      </c>
      <c r="F284" s="23" t="s">
        <v>527</v>
      </c>
      <c r="G284" s="23" t="s">
        <v>188</v>
      </c>
      <c r="H284" s="23"/>
      <c r="I284" s="23" t="s">
        <v>345</v>
      </c>
      <c r="K284" s="23"/>
      <c r="L284" s="23"/>
      <c r="M284" s="23"/>
      <c r="N284" s="23"/>
      <c r="O284" s="23"/>
      <c r="P284" s="23"/>
      <c r="Q284" s="23"/>
      <c r="R284" s="23"/>
      <c r="S284" s="23"/>
      <c r="T284" s="23"/>
      <c r="U284" s="23"/>
      <c r="V284" s="23"/>
      <c r="W284" s="23"/>
      <c r="X284" s="23"/>
      <c r="Y284" s="23"/>
    </row>
    <row r="285" spans="1:25" x14ac:dyDescent="0.25">
      <c r="A285" s="23"/>
      <c r="B285" s="23"/>
      <c r="C285" s="23"/>
      <c r="D285" s="23" t="s">
        <v>483</v>
      </c>
      <c r="E285" s="23" t="s">
        <v>196</v>
      </c>
      <c r="F285" s="23" t="str">
        <f>E285</f>
        <v>AFW</v>
      </c>
      <c r="G285" s="23" t="s">
        <v>528</v>
      </c>
      <c r="H285" s="23"/>
      <c r="I285" s="100">
        <f t="shared" ref="I285:I301" si="35">SUMIFS(Finputs_22_23,Finputs_company,$F285,Finputs_ID,$D285)*1000</f>
        <v>3913124</v>
      </c>
      <c r="J285" s="100"/>
      <c r="K285" s="23"/>
      <c r="L285" s="100"/>
      <c r="M285" s="100"/>
      <c r="N285" s="23"/>
      <c r="O285" s="95"/>
      <c r="P285" s="23"/>
      <c r="Q285" s="96"/>
      <c r="R285" s="23"/>
      <c r="S285" s="23"/>
      <c r="T285" s="23"/>
      <c r="U285" s="23"/>
      <c r="V285" s="23"/>
      <c r="W285" s="23"/>
      <c r="X285" s="23"/>
      <c r="Y285" s="23"/>
    </row>
    <row r="286" spans="1:25" x14ac:dyDescent="0.25">
      <c r="A286" s="23"/>
      <c r="B286" s="23"/>
      <c r="C286" s="23"/>
      <c r="D286" s="23" t="s">
        <v>483</v>
      </c>
      <c r="E286" s="23" t="s">
        <v>198</v>
      </c>
      <c r="F286" s="23" t="str">
        <f t="shared" ref="F286:F297" si="36">E286</f>
        <v>ANH</v>
      </c>
      <c r="G286" s="23" t="s">
        <v>528</v>
      </c>
      <c r="H286" s="23"/>
      <c r="I286" s="100">
        <f t="shared" si="35"/>
        <v>4903492</v>
      </c>
      <c r="J286" s="100"/>
      <c r="K286" s="23"/>
      <c r="L286" s="100"/>
      <c r="M286" s="100"/>
      <c r="N286" s="23"/>
      <c r="O286" s="95"/>
      <c r="P286" s="23"/>
      <c r="Q286" s="23"/>
      <c r="R286" s="23"/>
      <c r="S286" s="23"/>
      <c r="T286" s="23"/>
      <c r="U286" s="23"/>
      <c r="V286" s="23"/>
      <c r="W286" s="23"/>
      <c r="X286" s="23"/>
      <c r="Y286" s="23"/>
    </row>
    <row r="287" spans="1:25" x14ac:dyDescent="0.25">
      <c r="A287" s="23"/>
      <c r="B287" s="23"/>
      <c r="C287" s="23"/>
      <c r="D287" s="23" t="s">
        <v>483</v>
      </c>
      <c r="E287" s="23" t="s">
        <v>200</v>
      </c>
      <c r="F287" s="23" t="str">
        <f t="shared" si="36"/>
        <v>BRL</v>
      </c>
      <c r="G287" s="23" t="s">
        <v>528</v>
      </c>
      <c r="H287" s="23"/>
      <c r="I287" s="100">
        <f t="shared" si="35"/>
        <v>1269203</v>
      </c>
      <c r="J287" s="100"/>
      <c r="K287" s="23"/>
      <c r="L287" s="100"/>
      <c r="M287" s="100"/>
      <c r="N287" s="23"/>
      <c r="O287" s="95"/>
      <c r="P287" s="23"/>
      <c r="Q287" s="23"/>
      <c r="R287" s="23"/>
      <c r="S287" s="23"/>
      <c r="T287" s="23"/>
      <c r="U287" s="23"/>
      <c r="V287" s="23"/>
      <c r="W287" s="23"/>
      <c r="X287" s="23"/>
      <c r="Y287" s="23"/>
    </row>
    <row r="288" spans="1:25" x14ac:dyDescent="0.25">
      <c r="A288" s="23"/>
      <c r="B288" s="23"/>
      <c r="C288" s="23"/>
      <c r="D288" s="23" t="s">
        <v>483</v>
      </c>
      <c r="E288" s="23" t="s">
        <v>202</v>
      </c>
      <c r="F288" s="23" t="str">
        <f t="shared" si="36"/>
        <v>HDD</v>
      </c>
      <c r="G288" s="23" t="s">
        <v>528</v>
      </c>
      <c r="H288" s="23"/>
      <c r="I288" s="100">
        <f t="shared" si="35"/>
        <v>224102</v>
      </c>
      <c r="J288" s="100"/>
      <c r="K288" s="23"/>
      <c r="L288" s="100"/>
      <c r="M288" s="100"/>
      <c r="N288" s="23"/>
      <c r="O288" s="95"/>
      <c r="P288" s="23"/>
      <c r="Q288" s="23"/>
      <c r="R288" s="23"/>
      <c r="S288" s="23"/>
      <c r="T288" s="23"/>
      <c r="U288" s="23"/>
      <c r="V288" s="23"/>
      <c r="W288" s="23"/>
      <c r="X288" s="23"/>
      <c r="Y288" s="23"/>
    </row>
    <row r="289" spans="1:25" x14ac:dyDescent="0.25">
      <c r="A289" s="23"/>
      <c r="B289" s="23"/>
      <c r="C289" s="23"/>
      <c r="D289" s="23" t="s">
        <v>483</v>
      </c>
      <c r="E289" s="23" t="s">
        <v>204</v>
      </c>
      <c r="F289" s="23" t="str">
        <f t="shared" si="36"/>
        <v>NES</v>
      </c>
      <c r="G289" s="23" t="s">
        <v>528</v>
      </c>
      <c r="H289" s="23"/>
      <c r="I289" s="100">
        <f t="shared" si="35"/>
        <v>4673339</v>
      </c>
      <c r="J289" s="100"/>
      <c r="K289" s="23"/>
      <c r="L289" s="100"/>
      <c r="M289" s="100"/>
      <c r="N289" s="23"/>
      <c r="O289" s="95"/>
      <c r="P289" s="23"/>
      <c r="Q289" s="23"/>
      <c r="R289" s="23"/>
      <c r="S289" s="23"/>
      <c r="T289" s="23"/>
      <c r="U289" s="23"/>
      <c r="V289" s="23"/>
      <c r="W289" s="23"/>
      <c r="X289" s="23"/>
      <c r="Y289" s="23"/>
    </row>
    <row r="290" spans="1:25" x14ac:dyDescent="0.25">
      <c r="A290" s="23"/>
      <c r="B290" s="23"/>
      <c r="C290" s="23"/>
      <c r="D290" s="23" t="s">
        <v>483</v>
      </c>
      <c r="E290" s="23" t="s">
        <v>206</v>
      </c>
      <c r="F290" s="23" t="str">
        <f t="shared" si="36"/>
        <v>PRT</v>
      </c>
      <c r="G290" s="23" t="s">
        <v>528</v>
      </c>
      <c r="H290" s="23"/>
      <c r="I290" s="100">
        <f t="shared" si="35"/>
        <v>738310</v>
      </c>
      <c r="J290" s="100"/>
      <c r="K290" s="23"/>
      <c r="L290" s="100"/>
      <c r="M290" s="100"/>
      <c r="N290" s="23"/>
      <c r="O290" s="95"/>
      <c r="P290" s="23"/>
      <c r="Q290" s="23"/>
      <c r="R290" s="23"/>
      <c r="S290" s="23"/>
      <c r="T290" s="23"/>
      <c r="U290" s="23"/>
      <c r="V290" s="23"/>
      <c r="W290" s="23"/>
      <c r="X290" s="23"/>
      <c r="Y290" s="23"/>
    </row>
    <row r="291" spans="1:25" x14ac:dyDescent="0.25">
      <c r="A291" s="23"/>
      <c r="B291" s="23"/>
      <c r="C291" s="23"/>
      <c r="D291" s="23" t="s">
        <v>483</v>
      </c>
      <c r="E291" s="23" t="s">
        <v>208</v>
      </c>
      <c r="F291" s="23" t="str">
        <f t="shared" si="36"/>
        <v>SES</v>
      </c>
      <c r="G291" s="23" t="s">
        <v>528</v>
      </c>
      <c r="H291" s="23"/>
      <c r="I291" s="100">
        <f t="shared" si="35"/>
        <v>736665</v>
      </c>
      <c r="J291" s="100"/>
      <c r="K291" s="23"/>
      <c r="L291" s="100"/>
      <c r="M291" s="100"/>
      <c r="N291" s="23"/>
      <c r="O291" s="95"/>
      <c r="P291" s="23"/>
      <c r="Q291" s="23"/>
      <c r="R291" s="23"/>
      <c r="S291" s="23"/>
      <c r="T291" s="23"/>
      <c r="U291" s="23"/>
      <c r="V291" s="23"/>
      <c r="W291" s="23"/>
      <c r="X291" s="23"/>
      <c r="Y291" s="23"/>
    </row>
    <row r="292" spans="1:25" x14ac:dyDescent="0.25">
      <c r="A292" s="23"/>
      <c r="B292" s="23"/>
      <c r="C292" s="23"/>
      <c r="D292" s="23" t="s">
        <v>483</v>
      </c>
      <c r="E292" s="23" t="s">
        <v>210</v>
      </c>
      <c r="F292" s="23" t="str">
        <f t="shared" si="36"/>
        <v>SEW</v>
      </c>
      <c r="G292" s="23" t="s">
        <v>528</v>
      </c>
      <c r="H292" s="23"/>
      <c r="I292" s="100">
        <f t="shared" si="35"/>
        <v>2326228.34103911</v>
      </c>
      <c r="J292" s="100"/>
      <c r="K292" s="23"/>
      <c r="L292" s="100"/>
      <c r="M292" s="100"/>
      <c r="N292" s="23"/>
      <c r="O292" s="95"/>
      <c r="P292" s="23"/>
      <c r="Q292" s="23"/>
      <c r="R292" s="23"/>
      <c r="S292" s="23"/>
      <c r="T292" s="23"/>
      <c r="U292" s="23"/>
      <c r="V292" s="23"/>
      <c r="W292" s="23"/>
      <c r="X292" s="23"/>
      <c r="Y292" s="23"/>
    </row>
    <row r="293" spans="1:25" x14ac:dyDescent="0.25">
      <c r="A293" s="23"/>
      <c r="B293" s="23"/>
      <c r="C293" s="23"/>
      <c r="D293" s="23" t="s">
        <v>483</v>
      </c>
      <c r="E293" s="23" t="s">
        <v>212</v>
      </c>
      <c r="F293" s="23" t="str">
        <f t="shared" si="36"/>
        <v>SRN</v>
      </c>
      <c r="G293" s="23" t="s">
        <v>528</v>
      </c>
      <c r="H293" s="23"/>
      <c r="I293" s="100">
        <f t="shared" si="35"/>
        <v>2646170</v>
      </c>
      <c r="J293" s="100"/>
      <c r="K293" s="23"/>
      <c r="L293" s="100"/>
      <c r="M293" s="100"/>
      <c r="N293" s="23"/>
      <c r="O293" s="95"/>
      <c r="P293" s="23"/>
      <c r="Q293" s="23"/>
      <c r="R293" s="23"/>
      <c r="S293" s="23"/>
      <c r="T293" s="23"/>
      <c r="U293" s="23"/>
      <c r="V293" s="23"/>
      <c r="W293" s="23"/>
      <c r="X293" s="23"/>
      <c r="Y293" s="23"/>
    </row>
    <row r="294" spans="1:25" x14ac:dyDescent="0.25">
      <c r="A294" s="23"/>
      <c r="B294" s="23"/>
      <c r="C294" s="23"/>
      <c r="D294" s="23" t="s">
        <v>483</v>
      </c>
      <c r="E294" s="23" t="s">
        <v>214</v>
      </c>
      <c r="F294" s="23" t="str">
        <f t="shared" si="36"/>
        <v>SSC</v>
      </c>
      <c r="G294" s="23" t="s">
        <v>528</v>
      </c>
      <c r="H294" s="23"/>
      <c r="I294" s="100">
        <f t="shared" si="35"/>
        <v>1789625.5324272299</v>
      </c>
      <c r="J294" s="100"/>
      <c r="K294" s="23"/>
      <c r="L294" s="100"/>
      <c r="M294" s="100"/>
      <c r="N294" s="23"/>
      <c r="O294" s="95"/>
      <c r="P294" s="23"/>
      <c r="Q294" s="23"/>
      <c r="R294" s="23"/>
      <c r="S294" s="23"/>
      <c r="T294" s="23"/>
      <c r="U294" s="23"/>
      <c r="V294" s="23"/>
      <c r="W294" s="23"/>
      <c r="X294" s="23"/>
      <c r="Y294" s="23"/>
    </row>
    <row r="295" spans="1:25" x14ac:dyDescent="0.25">
      <c r="A295" s="23"/>
      <c r="B295" s="23"/>
      <c r="C295" s="23"/>
      <c r="D295" s="23" t="s">
        <v>483</v>
      </c>
      <c r="E295" s="23" t="s">
        <v>216</v>
      </c>
      <c r="F295" s="23" t="str">
        <f t="shared" si="36"/>
        <v>SVE</v>
      </c>
      <c r="G295" s="23" t="s">
        <v>528</v>
      </c>
      <c r="H295" s="23"/>
      <c r="I295" s="100">
        <f t="shared" si="35"/>
        <v>8212782.9999999991</v>
      </c>
      <c r="J295" s="100"/>
      <c r="K295" s="23"/>
      <c r="L295" s="100"/>
      <c r="M295" s="100"/>
      <c r="N295" s="23"/>
      <c r="O295" s="95"/>
      <c r="P295" s="23"/>
      <c r="Q295" s="23"/>
      <c r="R295" s="23"/>
      <c r="S295" s="23"/>
      <c r="T295" s="23"/>
      <c r="U295" s="23"/>
      <c r="V295" s="23"/>
      <c r="W295" s="23"/>
      <c r="X295" s="23"/>
      <c r="Y295" s="23"/>
    </row>
    <row r="296" spans="1:25" x14ac:dyDescent="0.25">
      <c r="A296" s="23"/>
      <c r="B296" s="23"/>
      <c r="C296" s="23"/>
      <c r="D296" s="23" t="s">
        <v>483</v>
      </c>
      <c r="E296" s="23" t="s">
        <v>218</v>
      </c>
      <c r="F296" s="23" t="str">
        <f t="shared" si="36"/>
        <v>SWB</v>
      </c>
      <c r="G296" s="23" t="s">
        <v>528</v>
      </c>
      <c r="H296" s="23"/>
      <c r="I296" s="100">
        <f t="shared" si="35"/>
        <v>2256448</v>
      </c>
      <c r="J296" s="100"/>
      <c r="K296" s="23"/>
      <c r="L296" s="100"/>
      <c r="M296" s="100"/>
      <c r="N296" s="23"/>
      <c r="O296" s="95"/>
      <c r="P296" s="23"/>
      <c r="Q296" s="23"/>
      <c r="R296" s="23"/>
      <c r="S296" s="23"/>
      <c r="T296" s="23"/>
      <c r="U296" s="23"/>
      <c r="V296" s="23"/>
      <c r="W296" s="23"/>
      <c r="X296" s="23"/>
      <c r="Y296" s="23"/>
    </row>
    <row r="297" spans="1:25" x14ac:dyDescent="0.25">
      <c r="A297" s="23"/>
      <c r="B297" s="23"/>
      <c r="C297" s="23"/>
      <c r="D297" s="23" t="s">
        <v>483</v>
      </c>
      <c r="E297" s="23" t="s">
        <v>220</v>
      </c>
      <c r="F297" s="23" t="str">
        <f t="shared" si="36"/>
        <v>TMS</v>
      </c>
      <c r="G297" s="23" t="s">
        <v>528</v>
      </c>
      <c r="H297" s="23"/>
      <c r="I297" s="100">
        <f t="shared" si="35"/>
        <v>10323335</v>
      </c>
      <c r="J297" s="100"/>
      <c r="K297" s="23"/>
      <c r="L297" s="100"/>
      <c r="M297" s="100"/>
      <c r="N297" s="23"/>
      <c r="O297" s="95"/>
      <c r="P297" s="23"/>
      <c r="Q297" s="23"/>
      <c r="R297" s="23"/>
      <c r="S297" s="23"/>
      <c r="T297" s="23"/>
      <c r="U297" s="23"/>
      <c r="V297" s="23"/>
      <c r="W297" s="23"/>
      <c r="X297" s="23"/>
      <c r="Y297" s="23"/>
    </row>
    <row r="298" spans="1:25" x14ac:dyDescent="0.25">
      <c r="A298" s="23"/>
      <c r="B298" s="23"/>
      <c r="C298" s="23"/>
      <c r="D298" s="23" t="s">
        <v>483</v>
      </c>
      <c r="E298" s="23" t="s">
        <v>222</v>
      </c>
      <c r="F298" s="61" t="s">
        <v>529</v>
      </c>
      <c r="G298" s="23" t="s">
        <v>528</v>
      </c>
      <c r="H298" s="23"/>
      <c r="I298" s="100">
        <f t="shared" si="35"/>
        <v>7543748</v>
      </c>
      <c r="J298" s="100"/>
      <c r="K298" s="23"/>
      <c r="L298" s="100"/>
      <c r="M298" s="100"/>
      <c r="N298" s="23"/>
      <c r="O298" s="95"/>
      <c r="P298" s="23"/>
      <c r="Q298" s="23"/>
      <c r="R298" s="23"/>
      <c r="S298" s="23"/>
      <c r="T298" s="23"/>
      <c r="U298" s="23"/>
      <c r="V298" s="23"/>
      <c r="W298" s="23"/>
      <c r="X298" s="23"/>
      <c r="Y298" s="23"/>
    </row>
    <row r="299" spans="1:25" x14ac:dyDescent="0.25">
      <c r="A299" s="23"/>
      <c r="B299" s="23"/>
      <c r="C299" s="23"/>
      <c r="D299" s="23" t="s">
        <v>483</v>
      </c>
      <c r="E299" s="23" t="s">
        <v>224</v>
      </c>
      <c r="F299" s="23" t="str">
        <f t="shared" ref="F299:F301" si="37">E299</f>
        <v>WSH</v>
      </c>
      <c r="G299" s="23" t="s">
        <v>528</v>
      </c>
      <c r="H299" s="23"/>
      <c r="I299" s="100">
        <f t="shared" si="35"/>
        <v>3099872</v>
      </c>
      <c r="J299" s="100"/>
      <c r="K299" s="23"/>
      <c r="L299" s="100"/>
      <c r="M299" s="100"/>
      <c r="N299" s="23"/>
      <c r="O299" s="95"/>
      <c r="P299" s="23"/>
      <c r="Q299" s="23"/>
      <c r="R299" s="23"/>
      <c r="S299" s="23"/>
      <c r="T299" s="23"/>
      <c r="U299" s="23"/>
      <c r="V299" s="23"/>
      <c r="W299" s="23"/>
      <c r="X299" s="23"/>
      <c r="Y299" s="23"/>
    </row>
    <row r="300" spans="1:25" x14ac:dyDescent="0.25">
      <c r="A300" s="23"/>
      <c r="B300" s="23"/>
      <c r="C300" s="23"/>
      <c r="D300" s="23" t="s">
        <v>483</v>
      </c>
      <c r="E300" s="23" t="s">
        <v>226</v>
      </c>
      <c r="F300" s="23" t="str">
        <f t="shared" si="37"/>
        <v>WSX</v>
      </c>
      <c r="G300" s="23" t="s">
        <v>528</v>
      </c>
      <c r="H300" s="23"/>
      <c r="I300" s="100">
        <f t="shared" si="35"/>
        <v>1395429</v>
      </c>
      <c r="J300" s="100"/>
      <c r="K300" s="23"/>
      <c r="L300" s="100"/>
      <c r="M300" s="100"/>
      <c r="N300" s="23"/>
      <c r="O300" s="95"/>
      <c r="P300" s="23"/>
      <c r="Q300" s="23"/>
      <c r="R300" s="23"/>
      <c r="S300" s="23"/>
      <c r="T300" s="23"/>
      <c r="U300" s="23"/>
      <c r="V300" s="23"/>
      <c r="W300" s="23"/>
      <c r="X300" s="23"/>
      <c r="Y300" s="23"/>
    </row>
    <row r="301" spans="1:25" x14ac:dyDescent="0.25">
      <c r="A301" s="23"/>
      <c r="B301" s="23"/>
      <c r="C301" s="23"/>
      <c r="D301" s="23" t="s">
        <v>483</v>
      </c>
      <c r="E301" s="23" t="s">
        <v>228</v>
      </c>
      <c r="F301" s="23" t="str">
        <f t="shared" si="37"/>
        <v>YKY</v>
      </c>
      <c r="G301" s="23" t="s">
        <v>528</v>
      </c>
      <c r="H301" s="23"/>
      <c r="I301" s="100">
        <f t="shared" si="35"/>
        <v>5386480</v>
      </c>
      <c r="J301" s="100"/>
      <c r="K301" s="23"/>
      <c r="L301" s="100"/>
      <c r="M301" s="100"/>
      <c r="N301" s="23"/>
      <c r="O301" s="95"/>
      <c r="P301" s="23"/>
      <c r="Q301" s="23"/>
      <c r="R301" s="23"/>
      <c r="S301" s="23"/>
      <c r="T301" s="23"/>
      <c r="U301" s="23"/>
      <c r="V301" s="23"/>
      <c r="W301" s="23"/>
      <c r="X301" s="23"/>
      <c r="Y301" s="23"/>
    </row>
    <row r="302" spans="1:25" x14ac:dyDescent="0.25">
      <c r="A302" s="23"/>
      <c r="B302" s="23"/>
      <c r="C302" s="23"/>
      <c r="D302" s="23"/>
      <c r="E302" s="23"/>
      <c r="F302" s="23"/>
      <c r="H302" s="23"/>
      <c r="I302" s="34"/>
      <c r="J302" s="34"/>
      <c r="K302" s="40"/>
      <c r="L302" s="34"/>
      <c r="M302" s="23"/>
      <c r="N302" s="23"/>
      <c r="O302" s="23"/>
      <c r="P302" s="23"/>
      <c r="Q302" s="23"/>
      <c r="R302" s="23"/>
      <c r="S302" s="23"/>
      <c r="T302" s="23"/>
      <c r="U302" s="23"/>
      <c r="V302" s="23"/>
      <c r="W302" s="23"/>
      <c r="X302" s="23"/>
      <c r="Y302" s="23"/>
    </row>
    <row r="303" spans="1:25" ht="15" x14ac:dyDescent="0.35">
      <c r="A303" s="1" t="s">
        <v>551</v>
      </c>
      <c r="B303" s="23"/>
      <c r="C303" s="23"/>
      <c r="D303" s="23"/>
      <c r="E303" s="23"/>
      <c r="F303" s="23"/>
      <c r="H303" s="23"/>
      <c r="K303" s="23"/>
      <c r="L303" s="23"/>
      <c r="M303" s="23"/>
      <c r="N303" s="23"/>
      <c r="O303" s="23"/>
      <c r="P303" s="23"/>
      <c r="Q303" s="23"/>
      <c r="R303" s="23"/>
      <c r="S303" s="23"/>
      <c r="T303" s="23"/>
      <c r="U303" s="23"/>
      <c r="V303" s="23"/>
      <c r="W303" s="23"/>
      <c r="X303" s="23"/>
      <c r="Y303" s="23"/>
    </row>
    <row r="304" spans="1:25" x14ac:dyDescent="0.25">
      <c r="A304" s="23"/>
      <c r="B304" s="23"/>
      <c r="C304" s="23"/>
      <c r="D304" s="23"/>
      <c r="E304" s="23"/>
      <c r="F304" s="23"/>
      <c r="H304" s="23"/>
      <c r="K304" s="23"/>
      <c r="L304" s="23"/>
      <c r="M304" s="23"/>
      <c r="N304" s="23"/>
      <c r="O304" s="23"/>
      <c r="P304" s="23"/>
      <c r="Q304" s="23"/>
      <c r="R304" s="23"/>
      <c r="S304" s="23"/>
      <c r="T304" s="23"/>
      <c r="U304" s="23"/>
      <c r="V304" s="23"/>
      <c r="W304" s="23"/>
      <c r="X304" s="23"/>
      <c r="Y304" s="23"/>
    </row>
    <row r="305" spans="1:25" ht="14.4" x14ac:dyDescent="0.3">
      <c r="A305" s="23"/>
      <c r="B305" s="23"/>
      <c r="C305" s="23"/>
      <c r="D305" s="23" t="s">
        <v>190</v>
      </c>
      <c r="E305" s="23" t="s">
        <v>191</v>
      </c>
      <c r="F305" s="23" t="s">
        <v>527</v>
      </c>
      <c r="G305" s="23" t="s">
        <v>188</v>
      </c>
      <c r="H305" s="23"/>
      <c r="I305" s="23" t="s">
        <v>345</v>
      </c>
      <c r="K305" s="23"/>
      <c r="L305" s="23"/>
      <c r="M305" s="23"/>
      <c r="N305" s="23"/>
      <c r="O305" s="23"/>
      <c r="P305" s="23"/>
      <c r="Q305" s="23"/>
      <c r="R305" s="97"/>
      <c r="S305" s="23"/>
      <c r="T305" s="23"/>
      <c r="U305" s="23"/>
      <c r="V305" s="23"/>
      <c r="W305" s="23"/>
      <c r="X305" s="23"/>
      <c r="Y305" s="23"/>
    </row>
    <row r="306" spans="1:25" x14ac:dyDescent="0.25">
      <c r="A306" s="23"/>
      <c r="B306" s="23"/>
      <c r="C306" s="23"/>
      <c r="D306" s="23" t="s">
        <v>485</v>
      </c>
      <c r="E306" s="23" t="s">
        <v>196</v>
      </c>
      <c r="F306" s="23" t="str">
        <f>E306</f>
        <v>AFW</v>
      </c>
      <c r="G306" s="23" t="s">
        <v>528</v>
      </c>
      <c r="H306" s="23"/>
      <c r="I306" s="100">
        <f t="shared" ref="I306:I322" si="38">SUMIFS(Finputs_22_23,Finputs_company,$F306,Finputs_ID,$D306)*1000</f>
        <v>0</v>
      </c>
      <c r="J306" s="100"/>
      <c r="K306" s="23"/>
      <c r="L306" s="100"/>
      <c r="M306" s="100"/>
      <c r="N306" s="23"/>
      <c r="O306" s="23"/>
      <c r="P306" s="23"/>
      <c r="Q306" s="23"/>
      <c r="R306" s="23"/>
      <c r="S306" s="23"/>
      <c r="T306" s="23"/>
      <c r="U306" s="23"/>
      <c r="V306" s="23"/>
      <c r="W306" s="23"/>
      <c r="X306" s="23"/>
      <c r="Y306" s="23"/>
    </row>
    <row r="307" spans="1:25" x14ac:dyDescent="0.25">
      <c r="A307" s="23"/>
      <c r="B307" s="23"/>
      <c r="C307" s="23"/>
      <c r="D307" s="23" t="s">
        <v>485</v>
      </c>
      <c r="E307" s="23" t="s">
        <v>198</v>
      </c>
      <c r="F307" s="23" t="str">
        <f t="shared" ref="F307:F322" si="39">E307</f>
        <v>ANH</v>
      </c>
      <c r="G307" s="23" t="s">
        <v>528</v>
      </c>
      <c r="H307" s="23"/>
      <c r="I307" s="100">
        <f t="shared" si="38"/>
        <v>6341763.4195078695</v>
      </c>
      <c r="J307" s="100"/>
      <c r="K307" s="23"/>
      <c r="L307" s="100"/>
      <c r="M307" s="100"/>
      <c r="N307" s="23"/>
      <c r="O307" s="95"/>
      <c r="P307" s="23"/>
      <c r="Q307" s="23"/>
      <c r="R307" s="98"/>
      <c r="S307" s="23"/>
      <c r="T307" s="23"/>
      <c r="U307" s="23"/>
      <c r="V307" s="23"/>
      <c r="W307" s="23"/>
      <c r="X307" s="23"/>
      <c r="Y307" s="23"/>
    </row>
    <row r="308" spans="1:25" x14ac:dyDescent="0.25">
      <c r="A308" s="23"/>
      <c r="B308" s="23"/>
      <c r="C308" s="23"/>
      <c r="D308" s="23" t="s">
        <v>485</v>
      </c>
      <c r="E308" s="23" t="s">
        <v>200</v>
      </c>
      <c r="F308" s="23" t="str">
        <f t="shared" si="39"/>
        <v>BRL</v>
      </c>
      <c r="G308" s="23" t="s">
        <v>528</v>
      </c>
      <c r="H308" s="23"/>
      <c r="I308" s="100">
        <f t="shared" si="38"/>
        <v>0</v>
      </c>
      <c r="J308" s="100"/>
      <c r="K308" s="23"/>
      <c r="L308" s="100"/>
      <c r="M308" s="100"/>
      <c r="N308" s="23"/>
      <c r="O308" s="95"/>
      <c r="P308" s="23"/>
      <c r="Q308" s="23"/>
      <c r="R308" s="98"/>
      <c r="S308" s="23"/>
      <c r="T308" s="23"/>
      <c r="U308" s="23"/>
      <c r="V308" s="23"/>
      <c r="W308" s="23"/>
      <c r="X308" s="23"/>
      <c r="Y308" s="23"/>
    </row>
    <row r="309" spans="1:25" x14ac:dyDescent="0.25">
      <c r="A309" s="23"/>
      <c r="B309" s="23"/>
      <c r="C309" s="23"/>
      <c r="D309" s="23" t="s">
        <v>485</v>
      </c>
      <c r="E309" s="23" t="s">
        <v>202</v>
      </c>
      <c r="F309" s="23" t="str">
        <f t="shared" si="39"/>
        <v>HDD</v>
      </c>
      <c r="G309" s="23" t="s">
        <v>528</v>
      </c>
      <c r="H309" s="23"/>
      <c r="I309" s="100">
        <f t="shared" si="38"/>
        <v>42419.265297348</v>
      </c>
      <c r="J309" s="100"/>
      <c r="K309" s="23"/>
      <c r="L309" s="100"/>
      <c r="M309" s="100"/>
      <c r="N309" s="23"/>
      <c r="O309" s="95"/>
      <c r="P309" s="23"/>
      <c r="Q309" s="23"/>
      <c r="R309" s="98"/>
      <c r="S309" s="23"/>
      <c r="T309" s="23"/>
      <c r="U309" s="23"/>
      <c r="V309" s="23"/>
      <c r="W309" s="23"/>
      <c r="X309" s="23"/>
      <c r="Y309" s="23"/>
    </row>
    <row r="310" spans="1:25" x14ac:dyDescent="0.25">
      <c r="A310" s="23"/>
      <c r="B310" s="23"/>
      <c r="C310" s="23"/>
      <c r="D310" s="23" t="s">
        <v>485</v>
      </c>
      <c r="E310" s="23" t="s">
        <v>204</v>
      </c>
      <c r="F310" s="23" t="str">
        <f t="shared" si="39"/>
        <v>NES</v>
      </c>
      <c r="G310" s="23" t="s">
        <v>528</v>
      </c>
      <c r="H310" s="23"/>
      <c r="I310" s="100">
        <f t="shared" si="38"/>
        <v>2700411</v>
      </c>
      <c r="J310" s="100"/>
      <c r="K310" s="23"/>
      <c r="L310" s="100"/>
      <c r="M310" s="100"/>
      <c r="N310" s="23"/>
      <c r="O310" s="95"/>
      <c r="P310" s="23"/>
      <c r="Q310" s="23"/>
      <c r="R310" s="98"/>
      <c r="S310" s="23"/>
      <c r="T310" s="23"/>
      <c r="U310" s="23"/>
      <c r="V310" s="23"/>
      <c r="W310" s="23"/>
      <c r="X310" s="23"/>
      <c r="Y310" s="23"/>
    </row>
    <row r="311" spans="1:25" x14ac:dyDescent="0.25">
      <c r="A311" s="23"/>
      <c r="B311" s="23"/>
      <c r="C311" s="23"/>
      <c r="D311" s="23" t="s">
        <v>485</v>
      </c>
      <c r="E311" s="23" t="s">
        <v>206</v>
      </c>
      <c r="F311" s="23" t="str">
        <f t="shared" si="39"/>
        <v>PRT</v>
      </c>
      <c r="G311" s="23" t="s">
        <v>528</v>
      </c>
      <c r="H311" s="23"/>
      <c r="I311" s="100">
        <f t="shared" si="38"/>
        <v>0</v>
      </c>
      <c r="J311" s="100"/>
      <c r="K311" s="23"/>
      <c r="L311" s="100"/>
      <c r="M311" s="100"/>
      <c r="N311" s="23"/>
      <c r="O311" s="95"/>
      <c r="P311" s="23"/>
      <c r="Q311" s="23"/>
      <c r="R311" s="98"/>
      <c r="S311" s="23"/>
      <c r="T311" s="23"/>
      <c r="U311" s="23"/>
      <c r="V311" s="23"/>
      <c r="W311" s="23"/>
      <c r="X311" s="23"/>
      <c r="Y311" s="23"/>
    </row>
    <row r="312" spans="1:25" x14ac:dyDescent="0.25">
      <c r="A312" s="23"/>
      <c r="B312" s="23"/>
      <c r="C312" s="23"/>
      <c r="D312" s="23" t="s">
        <v>485</v>
      </c>
      <c r="E312" s="23" t="s">
        <v>208</v>
      </c>
      <c r="F312" s="23" t="str">
        <f t="shared" si="39"/>
        <v>SES</v>
      </c>
      <c r="G312" s="23" t="s">
        <v>528</v>
      </c>
      <c r="H312" s="23"/>
      <c r="I312" s="100">
        <f t="shared" si="38"/>
        <v>0</v>
      </c>
      <c r="J312" s="100"/>
      <c r="K312" s="23"/>
      <c r="L312" s="100"/>
      <c r="M312" s="100"/>
      <c r="N312" s="23"/>
      <c r="O312" s="95"/>
      <c r="P312" s="23"/>
      <c r="Q312" s="23"/>
      <c r="R312" s="98"/>
      <c r="S312" s="23"/>
      <c r="T312" s="23"/>
      <c r="U312" s="23"/>
      <c r="V312" s="23"/>
      <c r="W312" s="23"/>
      <c r="X312" s="23"/>
      <c r="Y312" s="23"/>
    </row>
    <row r="313" spans="1:25" x14ac:dyDescent="0.25">
      <c r="A313" s="23"/>
      <c r="B313" s="23"/>
      <c r="C313" s="23"/>
      <c r="D313" s="23" t="s">
        <v>485</v>
      </c>
      <c r="E313" s="23" t="s">
        <v>210</v>
      </c>
      <c r="F313" s="23" t="str">
        <f t="shared" si="39"/>
        <v>SEW</v>
      </c>
      <c r="G313" s="23" t="s">
        <v>528</v>
      </c>
      <c r="H313" s="23"/>
      <c r="I313" s="100">
        <f t="shared" si="38"/>
        <v>0</v>
      </c>
      <c r="J313" s="100"/>
      <c r="K313" s="23"/>
      <c r="L313" s="100"/>
      <c r="M313" s="100"/>
      <c r="N313" s="23"/>
      <c r="O313" s="95"/>
      <c r="P313" s="23"/>
      <c r="Q313" s="23"/>
      <c r="R313" s="98"/>
      <c r="S313" s="23"/>
      <c r="T313" s="23"/>
      <c r="U313" s="23"/>
      <c r="V313" s="23"/>
      <c r="W313" s="23"/>
      <c r="X313" s="23"/>
      <c r="Y313" s="23"/>
    </row>
    <row r="314" spans="1:25" x14ac:dyDescent="0.25">
      <c r="A314" s="23"/>
      <c r="B314" s="23"/>
      <c r="C314" s="23"/>
      <c r="D314" s="23" t="s">
        <v>485</v>
      </c>
      <c r="E314" s="23" t="s">
        <v>212</v>
      </c>
      <c r="F314" s="23" t="str">
        <f t="shared" si="39"/>
        <v>SRN</v>
      </c>
      <c r="G314" s="23" t="s">
        <v>528</v>
      </c>
      <c r="H314" s="23"/>
      <c r="I314" s="100">
        <f t="shared" si="38"/>
        <v>4794759</v>
      </c>
      <c r="J314" s="100"/>
      <c r="K314" s="23"/>
      <c r="L314" s="100"/>
      <c r="M314" s="100"/>
      <c r="N314" s="23"/>
      <c r="O314" s="95"/>
      <c r="P314" s="23"/>
      <c r="Q314" s="23"/>
      <c r="R314" s="98"/>
      <c r="S314" s="23"/>
      <c r="T314" s="23"/>
      <c r="U314" s="23"/>
      <c r="V314" s="23"/>
      <c r="W314" s="23"/>
      <c r="X314" s="23"/>
      <c r="Y314" s="23"/>
    </row>
    <row r="315" spans="1:25" x14ac:dyDescent="0.25">
      <c r="A315" s="23"/>
      <c r="B315" s="23"/>
      <c r="C315" s="23"/>
      <c r="D315" s="23" t="s">
        <v>485</v>
      </c>
      <c r="E315" s="23" t="s">
        <v>214</v>
      </c>
      <c r="F315" s="23" t="str">
        <f t="shared" si="39"/>
        <v>SSC</v>
      </c>
      <c r="G315" s="23" t="s">
        <v>528</v>
      </c>
      <c r="H315" s="23"/>
      <c r="I315" s="100">
        <f t="shared" si="38"/>
        <v>0</v>
      </c>
      <c r="J315" s="100"/>
      <c r="K315" s="23"/>
      <c r="L315" s="100"/>
      <c r="M315" s="100"/>
      <c r="N315" s="23"/>
      <c r="O315" s="95"/>
      <c r="P315" s="23"/>
      <c r="Q315" s="23"/>
      <c r="R315" s="98"/>
      <c r="S315" s="23"/>
      <c r="T315" s="23"/>
      <c r="U315" s="23"/>
      <c r="V315" s="23"/>
      <c r="W315" s="23"/>
      <c r="X315" s="23"/>
      <c r="Y315" s="23"/>
    </row>
    <row r="316" spans="1:25" x14ac:dyDescent="0.25">
      <c r="A316" s="23"/>
      <c r="B316" s="23"/>
      <c r="C316" s="23"/>
      <c r="D316" s="23" t="s">
        <v>485</v>
      </c>
      <c r="E316" s="23" t="s">
        <v>216</v>
      </c>
      <c r="F316" s="23" t="str">
        <f t="shared" si="39"/>
        <v>SVE</v>
      </c>
      <c r="G316" s="23" t="s">
        <v>528</v>
      </c>
      <c r="H316" s="23"/>
      <c r="I316" s="100">
        <f t="shared" si="38"/>
        <v>9148309.8559686597</v>
      </c>
      <c r="J316" s="100"/>
      <c r="K316" s="23"/>
      <c r="L316" s="100"/>
      <c r="M316" s="100"/>
      <c r="N316" s="23"/>
      <c r="O316" s="95"/>
      <c r="P316" s="23"/>
      <c r="Q316" s="23"/>
      <c r="R316" s="98"/>
      <c r="S316" s="23"/>
      <c r="T316" s="23"/>
      <c r="U316" s="23"/>
      <c r="V316" s="23"/>
      <c r="W316" s="23"/>
      <c r="X316" s="23"/>
      <c r="Y316" s="23"/>
    </row>
    <row r="317" spans="1:25" x14ac:dyDescent="0.25">
      <c r="A317" s="23"/>
      <c r="B317" s="23"/>
      <c r="C317" s="23"/>
      <c r="D317" s="23" t="s">
        <v>485</v>
      </c>
      <c r="E317" s="23" t="s">
        <v>218</v>
      </c>
      <c r="F317" s="23" t="str">
        <f t="shared" si="39"/>
        <v>SWB</v>
      </c>
      <c r="G317" s="23" t="s">
        <v>528</v>
      </c>
      <c r="H317" s="23"/>
      <c r="I317" s="100">
        <f t="shared" si="38"/>
        <v>1616593</v>
      </c>
      <c r="J317" s="100"/>
      <c r="K317" s="23"/>
      <c r="L317" s="100"/>
      <c r="M317" s="100"/>
      <c r="N317" s="23"/>
      <c r="O317" s="95"/>
      <c r="P317" s="23"/>
      <c r="Q317" s="23"/>
      <c r="R317" s="98"/>
      <c r="S317" s="23"/>
      <c r="T317" s="23"/>
      <c r="U317" s="23"/>
      <c r="V317" s="23"/>
      <c r="W317" s="23"/>
      <c r="X317" s="23"/>
      <c r="Y317" s="23"/>
    </row>
    <row r="318" spans="1:25" x14ac:dyDescent="0.25">
      <c r="A318" s="23"/>
      <c r="B318" s="23"/>
      <c r="C318" s="23"/>
      <c r="D318" s="23" t="s">
        <v>485</v>
      </c>
      <c r="E318" s="23" t="s">
        <v>220</v>
      </c>
      <c r="F318" s="23" t="str">
        <f t="shared" si="39"/>
        <v>TMS</v>
      </c>
      <c r="G318" s="23" t="s">
        <v>528</v>
      </c>
      <c r="H318" s="23"/>
      <c r="I318" s="100">
        <f t="shared" si="38"/>
        <v>15597870</v>
      </c>
      <c r="J318" s="100"/>
      <c r="K318" s="23"/>
      <c r="L318" s="100"/>
      <c r="M318" s="100"/>
      <c r="N318" s="23"/>
      <c r="O318" s="95"/>
      <c r="P318" s="23"/>
      <c r="Q318" s="23"/>
      <c r="R318" s="98"/>
      <c r="S318" s="23"/>
      <c r="T318" s="23"/>
      <c r="U318" s="23"/>
      <c r="V318" s="23"/>
      <c r="W318" s="23"/>
      <c r="X318" s="23"/>
      <c r="Y318" s="23"/>
    </row>
    <row r="319" spans="1:25" x14ac:dyDescent="0.25">
      <c r="A319" s="23"/>
      <c r="B319" s="23"/>
      <c r="C319" s="23"/>
      <c r="D319" s="23" t="s">
        <v>485</v>
      </c>
      <c r="E319" s="23" t="s">
        <v>222</v>
      </c>
      <c r="F319" s="61" t="s">
        <v>529</v>
      </c>
      <c r="G319" s="23" t="s">
        <v>528</v>
      </c>
      <c r="H319" s="23"/>
      <c r="I319" s="100">
        <f t="shared" si="38"/>
        <v>7367725.9667449696</v>
      </c>
      <c r="J319" s="100"/>
      <c r="K319" s="23"/>
      <c r="L319" s="100"/>
      <c r="M319" s="100"/>
      <c r="N319" s="23"/>
      <c r="O319" s="95"/>
      <c r="P319" s="23"/>
      <c r="Q319" s="23"/>
      <c r="R319" s="98"/>
      <c r="S319" s="23"/>
      <c r="T319" s="23"/>
      <c r="U319" s="23"/>
      <c r="V319" s="23"/>
      <c r="W319" s="23"/>
      <c r="X319" s="23"/>
      <c r="Y319" s="23"/>
    </row>
    <row r="320" spans="1:25" x14ac:dyDescent="0.25">
      <c r="A320" s="23"/>
      <c r="B320" s="23"/>
      <c r="C320" s="23"/>
      <c r="D320" s="23" t="s">
        <v>485</v>
      </c>
      <c r="E320" s="23" t="s">
        <v>224</v>
      </c>
      <c r="F320" s="23" t="str">
        <f t="shared" si="39"/>
        <v>WSH</v>
      </c>
      <c r="G320" s="23" t="s">
        <v>528</v>
      </c>
      <c r="H320" s="23"/>
      <c r="I320" s="100">
        <f t="shared" si="38"/>
        <v>3141902</v>
      </c>
      <c r="J320" s="100"/>
      <c r="K320" s="23"/>
      <c r="L320" s="100"/>
      <c r="M320" s="100"/>
      <c r="N320" s="23"/>
      <c r="O320" s="95"/>
      <c r="P320" s="23"/>
      <c r="Q320" s="23"/>
      <c r="R320" s="98"/>
      <c r="S320" s="23"/>
      <c r="T320" s="23"/>
      <c r="U320" s="23"/>
      <c r="V320" s="23"/>
      <c r="W320" s="23"/>
      <c r="X320" s="23"/>
      <c r="Y320" s="23"/>
    </row>
    <row r="321" spans="1:25" x14ac:dyDescent="0.25">
      <c r="A321" s="23"/>
      <c r="B321" s="23"/>
      <c r="C321" s="23"/>
      <c r="D321" s="23" t="s">
        <v>485</v>
      </c>
      <c r="E321" s="23" t="s">
        <v>226</v>
      </c>
      <c r="F321" s="23" t="str">
        <f t="shared" si="39"/>
        <v>WSX</v>
      </c>
      <c r="G321" s="23" t="s">
        <v>528</v>
      </c>
      <c r="H321" s="23"/>
      <c r="I321" s="100">
        <f t="shared" si="38"/>
        <v>2871358</v>
      </c>
      <c r="J321" s="100"/>
      <c r="K321" s="23"/>
      <c r="L321" s="100"/>
      <c r="M321" s="100"/>
      <c r="N321" s="23"/>
      <c r="O321" s="95"/>
      <c r="P321" s="23"/>
      <c r="Q321" s="23"/>
      <c r="R321" s="98"/>
      <c r="S321" s="23"/>
      <c r="T321" s="23"/>
      <c r="U321" s="23"/>
      <c r="V321" s="23"/>
      <c r="W321" s="23"/>
      <c r="X321" s="23"/>
      <c r="Y321" s="23"/>
    </row>
    <row r="322" spans="1:25" x14ac:dyDescent="0.25">
      <c r="A322" s="23"/>
      <c r="B322" s="23"/>
      <c r="C322" s="23"/>
      <c r="D322" s="23" t="s">
        <v>485</v>
      </c>
      <c r="E322" s="23" t="s">
        <v>228</v>
      </c>
      <c r="F322" s="23" t="str">
        <f t="shared" si="39"/>
        <v>YKY</v>
      </c>
      <c r="G322" s="23" t="s">
        <v>528</v>
      </c>
      <c r="H322" s="23"/>
      <c r="I322" s="100">
        <f t="shared" si="38"/>
        <v>5264825</v>
      </c>
      <c r="J322" s="100"/>
      <c r="K322" s="23"/>
      <c r="L322" s="100"/>
      <c r="M322" s="100"/>
      <c r="N322" s="23"/>
      <c r="O322" s="95"/>
      <c r="P322" s="23"/>
      <c r="Q322" s="23"/>
      <c r="R322" s="98"/>
      <c r="S322" s="23"/>
      <c r="T322" s="23"/>
      <c r="U322" s="23"/>
      <c r="V322" s="23"/>
      <c r="W322" s="23"/>
      <c r="X322" s="23"/>
      <c r="Y322" s="23"/>
    </row>
    <row r="323" spans="1:25" x14ac:dyDescent="0.25">
      <c r="A323" s="23"/>
      <c r="B323" s="23"/>
      <c r="C323" s="23"/>
      <c r="D323" s="23"/>
      <c r="E323" s="23"/>
      <c r="F323" s="23"/>
      <c r="H323" s="23"/>
      <c r="K323" s="23"/>
      <c r="L323" s="23"/>
      <c r="M323" s="23"/>
      <c r="N323" s="23"/>
      <c r="O323" s="23"/>
      <c r="P323" s="23"/>
      <c r="Q323" s="23"/>
      <c r="R323" s="23"/>
      <c r="S323" s="23"/>
      <c r="T323" s="23"/>
      <c r="U323" s="23"/>
      <c r="V323" s="23"/>
      <c r="W323" s="23"/>
      <c r="X323" s="23"/>
      <c r="Y323" s="23"/>
    </row>
    <row r="324" spans="1:25" ht="13.8" x14ac:dyDescent="0.3">
      <c r="A324" s="25" t="s">
        <v>21</v>
      </c>
      <c r="B324" s="25"/>
      <c r="C324" s="25"/>
      <c r="D324" s="25"/>
      <c r="E324" s="25"/>
      <c r="F324" s="25"/>
      <c r="G324" s="25"/>
      <c r="H324" s="25"/>
      <c r="I324" s="25"/>
      <c r="J324" s="25"/>
      <c r="K324" s="25"/>
      <c r="L324" s="25"/>
      <c r="M324" s="25"/>
      <c r="N324" s="25"/>
      <c r="O324" s="25"/>
      <c r="P324" s="25"/>
      <c r="Q324" s="25"/>
      <c r="R324" s="25"/>
      <c r="S324" s="25"/>
      <c r="T324" s="25"/>
      <c r="U324" s="25"/>
      <c r="V324" s="25"/>
      <c r="W324" s="25"/>
      <c r="X324" s="25"/>
      <c r="Y324" s="25"/>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K58"/>
  <sheetViews>
    <sheetView zoomScaleNormal="100" workbookViewId="0">
      <pane ySplit="1" topLeftCell="A2" activePane="bottomLeft" state="frozen"/>
      <selection pane="bottomLeft" activeCell="A2" sqref="A2"/>
    </sheetView>
  </sheetViews>
  <sheetFormatPr defaultRowHeight="13.2" x14ac:dyDescent="0.25"/>
  <cols>
    <col min="1" max="4" width="2.77734375" customWidth="1"/>
    <col min="5" max="5" width="44.109375" customWidth="1"/>
    <col min="6" max="6" width="2.77734375" customWidth="1"/>
    <col min="7" max="7" width="34.77734375" customWidth="1"/>
    <col min="8" max="8" width="2.77734375" customWidth="1"/>
    <col min="9" max="9" width="40.21875" customWidth="1"/>
    <col min="10" max="10" width="2.77734375" customWidth="1"/>
    <col min="11" max="11" width="24" customWidth="1"/>
  </cols>
  <sheetData>
    <row r="1" spans="1:11" ht="30" x14ac:dyDescent="0.5">
      <c r="A1" s="3" t="str">
        <f ca="1" xml:space="preserve"> RIGHT(CELL("filename", $A$1), LEN(CELL("filename", $A$1)) - SEARCH("]", CELL("filename", $A$1)))</f>
        <v>Style Guide</v>
      </c>
      <c r="B1" s="3"/>
      <c r="C1" s="3"/>
      <c r="D1" s="3"/>
      <c r="E1" s="3"/>
      <c r="F1" s="3"/>
      <c r="G1" s="3"/>
      <c r="H1" s="3"/>
      <c r="I1" s="3"/>
      <c r="J1" s="3"/>
      <c r="K1" s="3"/>
    </row>
    <row r="3" spans="1:11" ht="15" x14ac:dyDescent="0.35">
      <c r="A3" s="5" t="s">
        <v>22</v>
      </c>
      <c r="B3" s="23"/>
      <c r="C3" s="23"/>
      <c r="D3" s="23"/>
      <c r="E3" s="23"/>
      <c r="F3" s="23"/>
      <c r="G3" s="23"/>
      <c r="H3" s="23"/>
      <c r="I3" s="1" t="s">
        <v>23</v>
      </c>
      <c r="J3" s="23"/>
      <c r="K3" s="1" t="s">
        <v>24</v>
      </c>
    </row>
    <row r="5" spans="1:11" ht="13.8" x14ac:dyDescent="0.3">
      <c r="A5" s="23"/>
      <c r="B5" s="2" t="s">
        <v>25</v>
      </c>
      <c r="C5" s="23"/>
      <c r="D5" s="23"/>
      <c r="E5" s="23"/>
      <c r="F5" s="23"/>
      <c r="G5" s="23"/>
      <c r="H5" s="23"/>
      <c r="I5" s="23"/>
      <c r="J5" s="23"/>
      <c r="K5" s="23"/>
    </row>
    <row r="6" spans="1:11" x14ac:dyDescent="0.25">
      <c r="A6" s="23"/>
      <c r="B6" s="23"/>
      <c r="C6" s="23"/>
      <c r="D6" s="23"/>
      <c r="E6" s="12" t="s">
        <v>26</v>
      </c>
      <c r="F6" s="23"/>
      <c r="G6" s="23" t="s">
        <v>27</v>
      </c>
      <c r="H6" s="23"/>
      <c r="I6" s="23" t="s">
        <v>28</v>
      </c>
      <c r="J6" s="23"/>
      <c r="K6" s="23" t="s">
        <v>16</v>
      </c>
    </row>
    <row r="7" spans="1:11" x14ac:dyDescent="0.25">
      <c r="A7" s="23"/>
      <c r="B7" s="23"/>
      <c r="C7" s="23"/>
      <c r="D7" s="23"/>
      <c r="E7" s="23"/>
      <c r="F7" s="23"/>
      <c r="G7" s="23"/>
      <c r="H7" s="23"/>
      <c r="I7" s="23" t="s">
        <v>29</v>
      </c>
      <c r="J7" s="23"/>
      <c r="K7" s="23"/>
    </row>
    <row r="8" spans="1:11" x14ac:dyDescent="0.25">
      <c r="A8" s="23"/>
      <c r="B8" s="23"/>
      <c r="C8" s="23"/>
      <c r="D8" s="23"/>
      <c r="E8" s="24" t="s">
        <v>30</v>
      </c>
      <c r="F8" s="23"/>
      <c r="G8" s="23" t="s">
        <v>31</v>
      </c>
      <c r="H8" s="23"/>
      <c r="I8" s="23" t="s">
        <v>32</v>
      </c>
      <c r="J8" s="23"/>
      <c r="K8" s="23" t="s">
        <v>16</v>
      </c>
    </row>
    <row r="9" spans="1:11" x14ac:dyDescent="0.25">
      <c r="A9" s="23"/>
      <c r="B9" s="23"/>
      <c r="C9" s="23"/>
      <c r="D9" s="23"/>
      <c r="E9" s="23"/>
      <c r="F9" s="23"/>
      <c r="G9" s="23"/>
      <c r="H9" s="23"/>
      <c r="I9" s="23" t="s">
        <v>33</v>
      </c>
      <c r="J9" s="23"/>
      <c r="K9" s="23"/>
    </row>
    <row r="10" spans="1:11" x14ac:dyDescent="0.25">
      <c r="A10" s="23"/>
      <c r="B10" s="23"/>
      <c r="C10" s="23"/>
      <c r="D10" s="23"/>
      <c r="E10" s="4" t="s">
        <v>34</v>
      </c>
      <c r="F10" s="23"/>
      <c r="G10" s="23" t="s">
        <v>35</v>
      </c>
      <c r="H10" s="23"/>
      <c r="I10" s="23" t="s">
        <v>36</v>
      </c>
      <c r="J10" s="23"/>
      <c r="K10" s="23" t="s">
        <v>16</v>
      </c>
    </row>
    <row r="12" spans="1:11" x14ac:dyDescent="0.25">
      <c r="A12" s="23"/>
      <c r="B12" s="23"/>
      <c r="C12" s="23"/>
      <c r="D12" s="23"/>
      <c r="E12" s="23" t="s">
        <v>37</v>
      </c>
      <c r="F12" s="23"/>
      <c r="G12" s="23"/>
      <c r="H12" s="23"/>
      <c r="I12" s="23"/>
      <c r="J12" s="23"/>
      <c r="K12" s="23"/>
    </row>
    <row r="13" spans="1:11" x14ac:dyDescent="0.25">
      <c r="A13" s="23"/>
      <c r="B13" s="23"/>
      <c r="C13" s="23"/>
      <c r="D13" s="23"/>
      <c r="E13" s="23" t="s">
        <v>38</v>
      </c>
      <c r="F13" s="23"/>
      <c r="G13" s="23"/>
      <c r="H13" s="23"/>
      <c r="I13" s="23"/>
      <c r="J13" s="23"/>
      <c r="K13" s="23"/>
    </row>
    <row r="15" spans="1:11" x14ac:dyDescent="0.25">
      <c r="A15" s="23"/>
      <c r="B15" s="23"/>
      <c r="C15" s="23"/>
      <c r="D15" s="23"/>
      <c r="E15" s="6" t="s">
        <v>39</v>
      </c>
      <c r="F15" s="23"/>
      <c r="G15" s="23" t="s">
        <v>40</v>
      </c>
      <c r="H15" s="23"/>
      <c r="I15" s="23" t="s">
        <v>41</v>
      </c>
      <c r="J15" s="23"/>
      <c r="K15" s="23" t="s">
        <v>16</v>
      </c>
    </row>
    <row r="16" spans="1:11" x14ac:dyDescent="0.25">
      <c r="A16" s="23"/>
      <c r="B16" s="23"/>
      <c r="C16" s="23"/>
      <c r="D16" s="23"/>
      <c r="E16" s="23"/>
      <c r="F16" s="23"/>
      <c r="G16" s="23"/>
      <c r="H16" s="23"/>
      <c r="I16" s="23" t="s">
        <v>42</v>
      </c>
      <c r="J16" s="23"/>
      <c r="K16" s="23"/>
    </row>
    <row r="17" spans="2:11" ht="13.8" x14ac:dyDescent="0.3">
      <c r="B17" s="2" t="s">
        <v>43</v>
      </c>
      <c r="C17" s="23"/>
      <c r="D17" s="23"/>
      <c r="E17" s="23"/>
      <c r="F17" s="23"/>
      <c r="G17" s="23"/>
      <c r="H17" s="23"/>
      <c r="I17" s="23"/>
      <c r="J17" s="23"/>
      <c r="K17" s="23"/>
    </row>
    <row r="18" spans="2:11" x14ac:dyDescent="0.25">
      <c r="B18" s="23"/>
      <c r="C18" s="23"/>
      <c r="D18" s="23"/>
      <c r="E18" s="8" t="s">
        <v>44</v>
      </c>
      <c r="F18" s="23"/>
      <c r="G18" s="23" t="s">
        <v>45</v>
      </c>
      <c r="H18" s="23"/>
      <c r="I18" s="23" t="s">
        <v>36</v>
      </c>
      <c r="J18" s="23"/>
      <c r="K18" s="23" t="s">
        <v>46</v>
      </c>
    </row>
    <row r="19" spans="2:11" x14ac:dyDescent="0.25">
      <c r="B19" s="23"/>
      <c r="C19" s="23"/>
      <c r="D19" s="23"/>
      <c r="E19" s="23"/>
      <c r="F19" s="23"/>
      <c r="G19" s="23"/>
      <c r="H19" s="23"/>
      <c r="I19" s="23"/>
      <c r="J19" s="23"/>
      <c r="K19" s="23" t="s">
        <v>47</v>
      </c>
    </row>
    <row r="20" spans="2:11" x14ac:dyDescent="0.25">
      <c r="B20" s="23"/>
      <c r="C20" s="23"/>
      <c r="D20" s="23"/>
      <c r="E20" s="9" t="s">
        <v>48</v>
      </c>
      <c r="F20" s="23"/>
      <c r="G20" s="23" t="s">
        <v>49</v>
      </c>
      <c r="H20" s="23"/>
      <c r="I20" s="23" t="s">
        <v>36</v>
      </c>
      <c r="J20" s="23"/>
      <c r="K20" s="23" t="s">
        <v>50</v>
      </c>
    </row>
    <row r="21" spans="2:11" x14ac:dyDescent="0.25">
      <c r="B21" s="23"/>
      <c r="C21" s="23"/>
      <c r="D21" s="23"/>
      <c r="E21" s="23"/>
      <c r="F21" s="23"/>
      <c r="G21" s="23"/>
      <c r="H21" s="23"/>
      <c r="I21" s="23"/>
      <c r="J21" s="23"/>
      <c r="K21" s="23" t="s">
        <v>51</v>
      </c>
    </row>
    <row r="22" spans="2:11" x14ac:dyDescent="0.25">
      <c r="B22" s="23"/>
      <c r="C22" s="23"/>
      <c r="D22" s="23"/>
      <c r="E22" s="10" t="s">
        <v>52</v>
      </c>
      <c r="F22" s="23"/>
      <c r="G22" s="23" t="s">
        <v>53</v>
      </c>
      <c r="H22" s="23"/>
      <c r="I22" s="23" t="s">
        <v>28</v>
      </c>
      <c r="J22" s="23"/>
      <c r="K22" s="23" t="s">
        <v>50</v>
      </c>
    </row>
    <row r="23" spans="2:11" x14ac:dyDescent="0.25">
      <c r="B23" s="23"/>
      <c r="C23" s="23"/>
      <c r="D23" s="23"/>
      <c r="E23" s="23"/>
      <c r="F23" s="23"/>
      <c r="G23" s="23"/>
      <c r="H23" s="23"/>
      <c r="I23" s="23" t="s">
        <v>29</v>
      </c>
      <c r="J23" s="23"/>
      <c r="K23" s="23" t="s">
        <v>51</v>
      </c>
    </row>
    <row r="24" spans="2:11" x14ac:dyDescent="0.25">
      <c r="B24" s="23"/>
      <c r="C24" s="23"/>
      <c r="D24" s="23"/>
      <c r="E24" s="11" t="s">
        <v>54</v>
      </c>
      <c r="F24" s="23"/>
      <c r="G24" s="23" t="s">
        <v>55</v>
      </c>
      <c r="H24" s="23"/>
      <c r="I24" s="23" t="s">
        <v>36</v>
      </c>
      <c r="J24" s="23"/>
      <c r="K24" s="23" t="s">
        <v>56</v>
      </c>
    </row>
    <row r="25" spans="2:11" x14ac:dyDescent="0.25">
      <c r="B25" s="23"/>
      <c r="C25" s="23"/>
      <c r="D25" s="23"/>
      <c r="E25" s="23"/>
      <c r="F25" s="23"/>
      <c r="G25" s="23"/>
      <c r="H25" s="23"/>
      <c r="I25" s="23"/>
      <c r="J25" s="23"/>
      <c r="K25" s="23" t="s">
        <v>57</v>
      </c>
    </row>
    <row r="26" spans="2:11" ht="13.8" x14ac:dyDescent="0.3">
      <c r="B26" s="23"/>
      <c r="C26" s="23"/>
      <c r="D26" s="23"/>
      <c r="E26" s="7" t="s">
        <v>58</v>
      </c>
      <c r="F26" s="23"/>
      <c r="G26" s="23" t="s">
        <v>59</v>
      </c>
      <c r="H26" s="23"/>
      <c r="I26" s="23" t="s">
        <v>60</v>
      </c>
      <c r="J26" s="23"/>
      <c r="K26" s="23" t="s">
        <v>61</v>
      </c>
    </row>
    <row r="27" spans="2:11" x14ac:dyDescent="0.25">
      <c r="B27" s="23"/>
      <c r="C27" s="23"/>
      <c r="D27" s="23"/>
      <c r="E27" s="23"/>
      <c r="F27" s="23"/>
      <c r="G27" s="23"/>
      <c r="H27" s="23"/>
      <c r="I27" s="23"/>
      <c r="J27" s="23"/>
      <c r="K27" s="23" t="s">
        <v>62</v>
      </c>
    </row>
    <row r="28" spans="2:11" x14ac:dyDescent="0.25">
      <c r="B28" s="23"/>
      <c r="C28" s="23"/>
      <c r="D28" s="23"/>
      <c r="E28" s="13">
        <v>0</v>
      </c>
      <c r="F28" s="23"/>
      <c r="G28" s="23" t="s">
        <v>63</v>
      </c>
      <c r="H28" s="23"/>
      <c r="I28" s="23" t="s">
        <v>64</v>
      </c>
      <c r="J28" s="23"/>
      <c r="K28" s="23" t="s">
        <v>65</v>
      </c>
    </row>
    <row r="29" spans="2:11" x14ac:dyDescent="0.25">
      <c r="B29" s="23"/>
      <c r="C29" s="23"/>
      <c r="D29" s="23"/>
      <c r="E29" s="23"/>
      <c r="F29" s="23"/>
      <c r="G29" s="23"/>
      <c r="H29" s="23"/>
      <c r="I29" s="23"/>
      <c r="J29" s="23"/>
      <c r="K29" s="23" t="s">
        <v>66</v>
      </c>
    </row>
    <row r="30" spans="2:11" x14ac:dyDescent="0.25">
      <c r="B30" s="23"/>
      <c r="C30" s="23"/>
      <c r="D30" s="23"/>
      <c r="E30" s="23" t="s">
        <v>67</v>
      </c>
      <c r="F30" s="23"/>
      <c r="G30" s="23"/>
      <c r="H30" s="23"/>
      <c r="I30" s="23"/>
      <c r="J30" s="23"/>
      <c r="K30" s="23" t="s">
        <v>61</v>
      </c>
    </row>
    <row r="31" spans="2:11" x14ac:dyDescent="0.25">
      <c r="B31" s="23"/>
      <c r="C31" s="23"/>
      <c r="D31" s="23"/>
      <c r="E31" s="23"/>
      <c r="F31" s="23"/>
      <c r="G31" s="23"/>
      <c r="H31" s="23"/>
      <c r="I31" s="23"/>
      <c r="J31" s="23"/>
      <c r="K31" s="23" t="s">
        <v>62</v>
      </c>
    </row>
    <row r="32" spans="2:11" ht="13.8" x14ac:dyDescent="0.3">
      <c r="B32" s="2" t="s">
        <v>68</v>
      </c>
      <c r="C32" s="23"/>
      <c r="D32" s="23"/>
      <c r="E32" s="23"/>
      <c r="F32" s="23"/>
      <c r="G32" s="23"/>
      <c r="H32" s="23"/>
      <c r="I32" s="23"/>
      <c r="J32" s="23"/>
      <c r="K32" s="23"/>
    </row>
    <row r="33" spans="1:11" x14ac:dyDescent="0.25">
      <c r="A33" s="23"/>
      <c r="B33" s="23"/>
      <c r="C33" s="23"/>
      <c r="D33" s="23"/>
      <c r="E33" s="14" t="s">
        <v>69</v>
      </c>
      <c r="F33" s="23"/>
      <c r="G33" s="23" t="s">
        <v>70</v>
      </c>
      <c r="H33" s="23"/>
      <c r="I33" s="23" t="s">
        <v>16</v>
      </c>
      <c r="J33" s="23"/>
      <c r="K33" s="23" t="s">
        <v>50</v>
      </c>
    </row>
    <row r="34" spans="1:11" x14ac:dyDescent="0.25">
      <c r="A34" s="23"/>
      <c r="B34" s="23"/>
      <c r="C34" s="23"/>
      <c r="D34" s="23"/>
      <c r="E34" s="23"/>
      <c r="F34" s="23"/>
      <c r="G34" s="23"/>
      <c r="H34" s="23"/>
      <c r="I34" s="23"/>
      <c r="J34" s="23"/>
      <c r="K34" s="23" t="s">
        <v>51</v>
      </c>
    </row>
    <row r="35" spans="1:11" ht="13.8" x14ac:dyDescent="0.3">
      <c r="A35" s="23"/>
      <c r="B35" s="23"/>
      <c r="C35" s="23"/>
      <c r="D35" s="23"/>
      <c r="E35" s="15" t="s">
        <v>71</v>
      </c>
      <c r="F35" s="23"/>
      <c r="G35" s="23" t="s">
        <v>72</v>
      </c>
      <c r="H35" s="23"/>
      <c r="I35" s="23" t="s">
        <v>73</v>
      </c>
      <c r="J35" s="23"/>
      <c r="K35" s="23" t="s">
        <v>74</v>
      </c>
    </row>
    <row r="36" spans="1:11" x14ac:dyDescent="0.25">
      <c r="A36" s="23"/>
      <c r="B36" s="23"/>
      <c r="C36" s="23"/>
      <c r="D36" s="23"/>
      <c r="E36" s="23"/>
      <c r="F36" s="23"/>
      <c r="G36" s="23"/>
      <c r="H36" s="23"/>
      <c r="I36" s="23" t="s">
        <v>29</v>
      </c>
      <c r="J36" s="23"/>
      <c r="K36" s="23" t="s">
        <v>75</v>
      </c>
    </row>
    <row r="37" spans="1:11" s="23" customFormat="1" ht="13.8" x14ac:dyDescent="0.3">
      <c r="E37" s="25" t="s">
        <v>76</v>
      </c>
      <c r="G37" s="23" t="s">
        <v>77</v>
      </c>
      <c r="I37" s="23" t="s">
        <v>60</v>
      </c>
      <c r="K37" s="23" t="s">
        <v>78</v>
      </c>
    </row>
    <row r="38" spans="1:11" s="23" customFormat="1" x14ac:dyDescent="0.25">
      <c r="K38" s="23" t="s">
        <v>79</v>
      </c>
    </row>
    <row r="39" spans="1:11" ht="13.8" x14ac:dyDescent="0.3">
      <c r="A39" s="23"/>
      <c r="B39" s="2" t="s">
        <v>80</v>
      </c>
      <c r="C39" s="23"/>
      <c r="D39" s="23"/>
      <c r="E39" s="23"/>
      <c r="F39" s="23"/>
      <c r="G39" s="23"/>
      <c r="H39" s="23"/>
      <c r="I39" s="23"/>
      <c r="J39" s="23"/>
      <c r="K39" s="23"/>
    </row>
    <row r="41" spans="1:11" x14ac:dyDescent="0.25">
      <c r="A41" s="23"/>
      <c r="B41" s="23"/>
      <c r="C41" s="23"/>
      <c r="D41" s="23"/>
      <c r="E41" s="16" t="s">
        <v>81</v>
      </c>
      <c r="F41" s="23"/>
      <c r="G41" s="23" t="s">
        <v>82</v>
      </c>
      <c r="H41" s="23"/>
      <c r="I41" s="23" t="s">
        <v>36</v>
      </c>
      <c r="J41" s="23"/>
      <c r="K41" s="23" t="s">
        <v>83</v>
      </c>
    </row>
    <row r="42" spans="1:11" x14ac:dyDescent="0.25">
      <c r="A42" s="23"/>
      <c r="B42" s="23"/>
      <c r="C42" s="23"/>
      <c r="D42" s="23"/>
      <c r="E42" s="23"/>
      <c r="F42" s="23"/>
      <c r="G42" s="23"/>
      <c r="H42" s="23"/>
      <c r="I42" s="23"/>
      <c r="J42" s="23"/>
      <c r="K42" s="23" t="s">
        <v>84</v>
      </c>
    </row>
    <row r="43" spans="1:11" ht="15" x14ac:dyDescent="0.35">
      <c r="A43" s="1" t="s">
        <v>85</v>
      </c>
      <c r="B43" s="23"/>
      <c r="C43" s="23"/>
      <c r="D43" s="23"/>
      <c r="E43" s="23"/>
      <c r="F43" s="23"/>
      <c r="G43" s="23"/>
      <c r="H43" s="23"/>
      <c r="I43" s="23"/>
      <c r="J43" s="23"/>
      <c r="K43" s="23"/>
    </row>
    <row r="45" spans="1:11" x14ac:dyDescent="0.25">
      <c r="A45" s="23"/>
      <c r="B45" s="23"/>
      <c r="C45" s="23"/>
      <c r="D45" s="23"/>
      <c r="E45" s="17" t="s">
        <v>86</v>
      </c>
      <c r="F45" s="23"/>
      <c r="G45" s="23" t="s">
        <v>87</v>
      </c>
      <c r="H45" s="23"/>
      <c r="I45" s="23"/>
      <c r="J45" s="23"/>
      <c r="K45" s="23" t="s">
        <v>46</v>
      </c>
    </row>
    <row r="46" spans="1:11" x14ac:dyDescent="0.25">
      <c r="A46" s="23"/>
      <c r="B46" s="23"/>
      <c r="C46" s="23"/>
      <c r="D46" s="23"/>
      <c r="E46" s="23"/>
      <c r="F46" s="23"/>
      <c r="G46" s="23"/>
      <c r="H46" s="23"/>
      <c r="I46" s="23"/>
      <c r="J46" s="23"/>
      <c r="K46" s="23" t="s">
        <v>47</v>
      </c>
    </row>
    <row r="47" spans="1:11" x14ac:dyDescent="0.25">
      <c r="A47" s="23"/>
      <c r="B47" s="23"/>
      <c r="C47" s="23"/>
      <c r="D47" s="23"/>
      <c r="E47" s="18" t="s">
        <v>88</v>
      </c>
      <c r="F47" s="23"/>
      <c r="G47" s="23" t="s">
        <v>89</v>
      </c>
      <c r="H47" s="23"/>
      <c r="I47" s="23"/>
      <c r="J47" s="23"/>
      <c r="K47" s="23" t="s">
        <v>50</v>
      </c>
    </row>
    <row r="48" spans="1:11" x14ac:dyDescent="0.25">
      <c r="A48" s="23"/>
      <c r="B48" s="23"/>
      <c r="C48" s="23"/>
      <c r="D48" s="23"/>
      <c r="E48" s="23"/>
      <c r="F48" s="23"/>
      <c r="G48" s="23"/>
      <c r="H48" s="23"/>
      <c r="I48" s="23"/>
      <c r="J48" s="23"/>
      <c r="K48" s="23" t="s">
        <v>51</v>
      </c>
    </row>
    <row r="49" spans="1:11" x14ac:dyDescent="0.25">
      <c r="A49" s="23"/>
      <c r="B49" s="23"/>
      <c r="C49" s="23"/>
      <c r="D49" s="23"/>
      <c r="E49" s="19" t="s">
        <v>90</v>
      </c>
      <c r="F49" s="23"/>
      <c r="G49" s="23" t="s">
        <v>91</v>
      </c>
      <c r="H49" s="23"/>
      <c r="I49" s="23"/>
      <c r="J49" s="23"/>
      <c r="K49" s="23" t="s">
        <v>56</v>
      </c>
    </row>
    <row r="50" spans="1:11" x14ac:dyDescent="0.25">
      <c r="A50" s="23"/>
      <c r="B50" s="23"/>
      <c r="C50" s="23"/>
      <c r="D50" s="23"/>
      <c r="E50" s="23"/>
      <c r="F50" s="23"/>
      <c r="G50" s="23"/>
      <c r="H50" s="23"/>
      <c r="I50" s="23"/>
      <c r="J50" s="23"/>
      <c r="K50" s="23" t="s">
        <v>57</v>
      </c>
    </row>
    <row r="51" spans="1:11" x14ac:dyDescent="0.25">
      <c r="A51" s="23"/>
      <c r="B51" s="23"/>
      <c r="C51" s="23"/>
      <c r="D51" s="23"/>
      <c r="E51" s="20" t="s">
        <v>92</v>
      </c>
      <c r="F51" s="23"/>
      <c r="G51" s="23" t="s">
        <v>93</v>
      </c>
      <c r="H51" s="23"/>
      <c r="I51" s="23"/>
      <c r="J51" s="23"/>
      <c r="K51" s="23" t="s">
        <v>61</v>
      </c>
    </row>
    <row r="52" spans="1:11" x14ac:dyDescent="0.25">
      <c r="A52" s="23"/>
      <c r="B52" s="23"/>
      <c r="C52" s="23"/>
      <c r="D52" s="23"/>
      <c r="E52" s="23"/>
      <c r="F52" s="23"/>
      <c r="G52" s="23"/>
      <c r="H52" s="23"/>
      <c r="I52" s="23"/>
      <c r="J52" s="23"/>
      <c r="K52" s="23" t="s">
        <v>62</v>
      </c>
    </row>
    <row r="53" spans="1:11" x14ac:dyDescent="0.25">
      <c r="A53" s="23"/>
      <c r="B53" s="23"/>
      <c r="C53" s="23"/>
      <c r="D53" s="23"/>
      <c r="E53" s="21" t="s">
        <v>94</v>
      </c>
      <c r="F53" s="23"/>
      <c r="G53" s="23" t="s">
        <v>95</v>
      </c>
      <c r="H53" s="23"/>
      <c r="I53" s="23"/>
      <c r="J53" s="23"/>
      <c r="K53" s="23" t="s">
        <v>96</v>
      </c>
    </row>
    <row r="54" spans="1:11" x14ac:dyDescent="0.25">
      <c r="A54" s="23"/>
      <c r="B54" s="23"/>
      <c r="C54" s="23"/>
      <c r="D54" s="23"/>
      <c r="E54" s="23"/>
      <c r="F54" s="23"/>
      <c r="G54" s="23"/>
      <c r="H54" s="23"/>
      <c r="I54" s="23"/>
      <c r="J54" s="23"/>
      <c r="K54" s="23" t="s">
        <v>97</v>
      </c>
    </row>
    <row r="55" spans="1:11" x14ac:dyDescent="0.25">
      <c r="A55" s="23"/>
      <c r="B55" s="23"/>
      <c r="C55" s="23"/>
      <c r="D55" s="23"/>
      <c r="E55" s="22" t="s">
        <v>98</v>
      </c>
      <c r="F55" s="23"/>
      <c r="G55" s="23" t="s">
        <v>99</v>
      </c>
      <c r="H55" s="23"/>
      <c r="I55" s="23"/>
      <c r="J55" s="23"/>
      <c r="K55" s="23" t="s">
        <v>65</v>
      </c>
    </row>
    <row r="56" spans="1:11" x14ac:dyDescent="0.25">
      <c r="A56" s="23"/>
      <c r="B56" s="23"/>
      <c r="C56" s="23"/>
      <c r="D56" s="23"/>
      <c r="E56" s="23"/>
      <c r="F56" s="23"/>
      <c r="G56" s="23"/>
      <c r="H56" s="23"/>
      <c r="I56" s="23"/>
      <c r="J56" s="23"/>
      <c r="K56" s="23" t="s">
        <v>66</v>
      </c>
    </row>
    <row r="58" spans="1:11" ht="13.8" x14ac:dyDescent="0.3">
      <c r="A58" s="25" t="s">
        <v>21</v>
      </c>
      <c r="B58" s="25"/>
      <c r="C58" s="25"/>
      <c r="D58" s="25"/>
      <c r="E58" s="25"/>
      <c r="F58" s="25"/>
      <c r="G58" s="25"/>
      <c r="H58" s="25"/>
      <c r="I58" s="25"/>
      <c r="J58" s="25"/>
      <c r="K58" s="25"/>
    </row>
  </sheetData>
  <conditionalFormatting sqref="E28">
    <cfRule type="cellIs" dxfId="81" priority="1" operator="equal">
      <formula>0</formula>
    </cfRule>
  </conditionalFormatting>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CEABF"/>
  </sheetPr>
  <dimension ref="A1:K14"/>
  <sheetViews>
    <sheetView workbookViewId="0"/>
  </sheetViews>
  <sheetFormatPr defaultColWidth="9" defaultRowHeight="13.2" x14ac:dyDescent="0.25"/>
  <cols>
    <col min="1" max="2" width="2.77734375" style="23" customWidth="1"/>
    <col min="3" max="3" width="27.21875" style="23" bestFit="1" customWidth="1"/>
    <col min="4" max="4" width="8.44140625" style="23" bestFit="1" customWidth="1"/>
    <col min="5" max="5" width="9.5546875" style="23" bestFit="1" customWidth="1"/>
    <col min="6" max="11" width="9" style="23"/>
  </cols>
  <sheetData>
    <row r="1" spans="1:11" ht="30" x14ac:dyDescent="0.5">
      <c r="A1" s="3" t="s">
        <v>552</v>
      </c>
      <c r="B1" s="3"/>
      <c r="C1" s="3"/>
      <c r="D1" s="3"/>
      <c r="E1" s="3"/>
      <c r="F1" s="3"/>
      <c r="G1" s="3"/>
      <c r="H1" s="3"/>
      <c r="I1" s="3"/>
      <c r="J1" s="3"/>
      <c r="K1" s="3"/>
    </row>
    <row r="2" spans="1:11" x14ac:dyDescent="0.25">
      <c r="K2"/>
    </row>
    <row r="3" spans="1:11" x14ac:dyDescent="0.25">
      <c r="B3" s="6" t="s">
        <v>553</v>
      </c>
      <c r="K3"/>
    </row>
    <row r="5" spans="1:11" ht="13.8" x14ac:dyDescent="0.3">
      <c r="A5" s="15" t="s">
        <v>117</v>
      </c>
      <c r="B5" s="15"/>
      <c r="C5" s="15"/>
      <c r="D5" s="15"/>
      <c r="E5" s="15"/>
      <c r="F5" s="15"/>
      <c r="G5" s="15"/>
      <c r="H5" s="15"/>
      <c r="I5" s="15"/>
      <c r="J5" s="15"/>
      <c r="K5" s="15"/>
    </row>
    <row r="7" spans="1:11" ht="15" x14ac:dyDescent="0.35">
      <c r="A7" s="1" t="s">
        <v>554</v>
      </c>
    </row>
    <row r="9" spans="1:11" x14ac:dyDescent="0.25">
      <c r="C9" s="23" t="s">
        <v>190</v>
      </c>
      <c r="D9" s="23" t="s">
        <v>191</v>
      </c>
      <c r="E9" s="23" t="s">
        <v>188</v>
      </c>
      <c r="F9" s="23" t="s">
        <v>453</v>
      </c>
      <c r="G9" s="23" t="s">
        <v>454</v>
      </c>
      <c r="H9" s="23" t="s">
        <v>345</v>
      </c>
      <c r="I9" s="23" t="s">
        <v>455</v>
      </c>
      <c r="J9" s="23" t="s">
        <v>456</v>
      </c>
    </row>
    <row r="10" spans="1:11" x14ac:dyDescent="0.25">
      <c r="C10" s="36" t="s">
        <v>555</v>
      </c>
      <c r="D10" s="36" t="s">
        <v>220</v>
      </c>
      <c r="E10" s="23" t="s">
        <v>458</v>
      </c>
      <c r="F10" s="41">
        <v>6</v>
      </c>
      <c r="G10" s="41">
        <v>5.09</v>
      </c>
      <c r="H10" s="41">
        <v>4.17</v>
      </c>
      <c r="I10" s="41">
        <v>3.26</v>
      </c>
      <c r="J10" s="41">
        <v>2.34</v>
      </c>
    </row>
    <row r="11" spans="1:11" x14ac:dyDescent="0.25">
      <c r="C11" s="36"/>
      <c r="D11" s="36"/>
    </row>
    <row r="12" spans="1:11" x14ac:dyDescent="0.25">
      <c r="C12" s="172"/>
      <c r="D12" s="36"/>
    </row>
    <row r="14" spans="1:11" ht="13.8" x14ac:dyDescent="0.3">
      <c r="A14" s="25" t="s">
        <v>21</v>
      </c>
      <c r="B14" s="25"/>
      <c r="C14" s="25"/>
      <c r="D14" s="25"/>
      <c r="E14" s="25"/>
      <c r="F14" s="25"/>
      <c r="G14" s="25"/>
      <c r="H14" s="25"/>
      <c r="I14" s="25"/>
      <c r="J14" s="25"/>
      <c r="K14" s="25"/>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FCEABF"/>
  </sheetPr>
  <dimension ref="A1:G13"/>
  <sheetViews>
    <sheetView workbookViewId="0"/>
  </sheetViews>
  <sheetFormatPr defaultRowHeight="13.2" x14ac:dyDescent="0.25"/>
  <cols>
    <col min="1" max="1" width="2.77734375" customWidth="1"/>
    <col min="2" max="2" width="2.77734375" style="23" customWidth="1"/>
    <col min="4" max="6" width="19.109375" customWidth="1"/>
    <col min="7" max="7" width="25.109375" customWidth="1"/>
  </cols>
  <sheetData>
    <row r="1" spans="1:7" ht="30" x14ac:dyDescent="0.5">
      <c r="A1" s="3" t="s">
        <v>556</v>
      </c>
      <c r="B1" s="3"/>
      <c r="C1" s="3"/>
      <c r="D1" s="3"/>
      <c r="E1" s="3"/>
      <c r="F1" s="3"/>
      <c r="G1" s="3"/>
    </row>
    <row r="3" spans="1:7" x14ac:dyDescent="0.25">
      <c r="A3" s="23"/>
      <c r="B3" s="6" t="s">
        <v>557</v>
      </c>
      <c r="C3" s="23"/>
      <c r="D3" s="23"/>
      <c r="E3" s="23"/>
      <c r="F3" s="23"/>
    </row>
    <row r="5" spans="1:7" ht="13.8" x14ac:dyDescent="0.3">
      <c r="A5" s="15" t="s">
        <v>117</v>
      </c>
      <c r="B5" s="15"/>
      <c r="C5" s="15"/>
      <c r="D5" s="15"/>
      <c r="E5" s="15"/>
      <c r="F5" s="15"/>
      <c r="G5" s="15"/>
    </row>
    <row r="6" spans="1:7" x14ac:dyDescent="0.25">
      <c r="A6" s="23"/>
      <c r="C6" s="23"/>
      <c r="D6" s="23"/>
      <c r="E6" s="23"/>
      <c r="F6" s="23"/>
      <c r="G6" s="23"/>
    </row>
    <row r="7" spans="1:7" ht="26.4" x14ac:dyDescent="0.25">
      <c r="A7" s="31"/>
      <c r="B7" s="31"/>
      <c r="C7" s="31" t="s">
        <v>191</v>
      </c>
      <c r="D7" s="31" t="s">
        <v>558</v>
      </c>
      <c r="E7" s="31" t="s">
        <v>559</v>
      </c>
      <c r="F7" s="31" t="s">
        <v>560</v>
      </c>
      <c r="G7" s="31"/>
    </row>
    <row r="8" spans="1:7" x14ac:dyDescent="0.25">
      <c r="A8" s="23"/>
      <c r="C8" s="23" t="s">
        <v>561</v>
      </c>
      <c r="D8" s="8">
        <v>77</v>
      </c>
      <c r="E8" s="8">
        <f>PCLs!F10-PCLs!J10</f>
        <v>3.66</v>
      </c>
      <c r="F8" s="8">
        <v>2.34</v>
      </c>
      <c r="G8" s="23"/>
    </row>
    <row r="9" spans="1:7" x14ac:dyDescent="0.25">
      <c r="A9" s="23"/>
      <c r="C9" s="23"/>
      <c r="D9" s="23"/>
      <c r="E9" s="23"/>
      <c r="F9" s="23"/>
      <c r="G9" s="23"/>
    </row>
    <row r="10" spans="1:7" x14ac:dyDescent="0.25">
      <c r="A10" s="23"/>
      <c r="B10" s="6" t="s">
        <v>562</v>
      </c>
      <c r="C10" s="23"/>
      <c r="D10" s="23"/>
      <c r="E10" s="23"/>
      <c r="F10" s="23"/>
      <c r="G10" s="23"/>
    </row>
    <row r="11" spans="1:7" x14ac:dyDescent="0.25">
      <c r="A11" s="23"/>
      <c r="B11" s="6" t="s">
        <v>563</v>
      </c>
      <c r="C11" s="23"/>
      <c r="D11" s="23"/>
      <c r="E11" s="23"/>
      <c r="F11" s="23"/>
      <c r="G11" s="23"/>
    </row>
    <row r="13" spans="1:7" ht="13.8" x14ac:dyDescent="0.3">
      <c r="A13" s="25" t="s">
        <v>21</v>
      </c>
      <c r="B13" s="25"/>
      <c r="C13" s="25"/>
      <c r="D13" s="25"/>
      <c r="E13" s="25"/>
      <c r="F13" s="25"/>
      <c r="G13" s="25"/>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CEABF"/>
  </sheetPr>
  <dimension ref="A1:K14"/>
  <sheetViews>
    <sheetView workbookViewId="0"/>
  </sheetViews>
  <sheetFormatPr defaultRowHeight="13.2" x14ac:dyDescent="0.25"/>
  <cols>
    <col min="1" max="1" width="2.77734375" customWidth="1"/>
    <col min="2" max="2" width="2.77734375" style="23" customWidth="1"/>
    <col min="4" max="4" width="17.77734375" customWidth="1"/>
  </cols>
  <sheetData>
    <row r="1" spans="1:11" ht="30" x14ac:dyDescent="0.5">
      <c r="A1" s="3" t="s">
        <v>564</v>
      </c>
      <c r="B1" s="3"/>
      <c r="C1" s="3"/>
      <c r="D1" s="3"/>
      <c r="E1" s="3"/>
      <c r="F1" s="3"/>
      <c r="G1" s="3"/>
      <c r="H1" s="3"/>
      <c r="I1" s="3"/>
      <c r="J1" s="3"/>
      <c r="K1" s="3"/>
    </row>
    <row r="2" spans="1:11" x14ac:dyDescent="0.25">
      <c r="A2" s="23"/>
      <c r="C2" s="23"/>
      <c r="D2" s="23"/>
      <c r="E2" s="23"/>
      <c r="F2" s="23"/>
      <c r="G2" s="23"/>
      <c r="H2" s="23"/>
      <c r="I2" s="23"/>
      <c r="J2" s="23"/>
      <c r="K2" s="23"/>
    </row>
    <row r="3" spans="1:11" x14ac:dyDescent="0.25">
      <c r="A3" s="23"/>
      <c r="B3" s="6" t="s">
        <v>565</v>
      </c>
      <c r="C3" s="23"/>
      <c r="D3" s="23"/>
      <c r="E3" s="23"/>
      <c r="F3" s="23"/>
      <c r="G3" s="23"/>
      <c r="H3" s="23"/>
      <c r="I3" s="23"/>
      <c r="J3" s="23"/>
      <c r="K3" s="23"/>
    </row>
    <row r="5" spans="1:11" ht="13.8" x14ac:dyDescent="0.3">
      <c r="A5" s="132" t="s">
        <v>138</v>
      </c>
      <c r="B5" s="132"/>
      <c r="C5" s="132"/>
      <c r="D5" s="132"/>
      <c r="E5" s="132"/>
      <c r="F5" s="132"/>
      <c r="G5" s="132"/>
      <c r="H5" s="132"/>
      <c r="I5" s="132"/>
      <c r="J5" s="132"/>
      <c r="K5" s="132"/>
    </row>
    <row r="6" spans="1:11" x14ac:dyDescent="0.25">
      <c r="A6" s="23"/>
      <c r="C6" s="23"/>
      <c r="D6" s="23"/>
      <c r="E6" s="23"/>
      <c r="F6" s="23"/>
      <c r="G6" s="23"/>
      <c r="H6" s="23"/>
      <c r="I6" s="23"/>
      <c r="J6" s="23"/>
      <c r="K6" s="23"/>
    </row>
    <row r="7" spans="1:11" ht="15" x14ac:dyDescent="0.35">
      <c r="A7" s="1" t="s">
        <v>566</v>
      </c>
      <c r="B7" s="1"/>
      <c r="C7" s="23"/>
      <c r="D7" s="23"/>
      <c r="E7" s="23"/>
      <c r="F7" s="23"/>
      <c r="G7" s="23"/>
      <c r="H7" s="23"/>
      <c r="I7" s="23"/>
      <c r="J7" s="23"/>
      <c r="K7" s="23"/>
    </row>
    <row r="8" spans="1:11" x14ac:dyDescent="0.25">
      <c r="A8" s="23"/>
      <c r="C8" s="23"/>
      <c r="D8" s="23"/>
      <c r="E8" s="23"/>
      <c r="F8" s="23"/>
      <c r="G8" s="23"/>
      <c r="H8" s="23"/>
      <c r="I8" s="23"/>
      <c r="J8" s="23"/>
      <c r="K8" s="23"/>
    </row>
    <row r="9" spans="1:11" ht="26.4" x14ac:dyDescent="0.25">
      <c r="A9" s="23"/>
      <c r="C9" s="23" t="s">
        <v>191</v>
      </c>
      <c r="D9" s="31" t="s">
        <v>567</v>
      </c>
      <c r="E9" s="23"/>
      <c r="F9" s="23"/>
      <c r="G9" s="23"/>
      <c r="H9" s="23"/>
      <c r="I9" s="23"/>
      <c r="J9" s="23"/>
      <c r="K9" s="23"/>
    </row>
    <row r="10" spans="1:11" x14ac:dyDescent="0.25">
      <c r="A10" s="23"/>
      <c r="C10" s="23" t="s">
        <v>220</v>
      </c>
      <c r="D10" s="41">
        <v>0.32269999999999999</v>
      </c>
      <c r="E10" s="23"/>
      <c r="F10" s="23"/>
      <c r="G10" s="23"/>
      <c r="H10" s="23"/>
      <c r="I10" s="23"/>
      <c r="J10" s="23"/>
      <c r="K10" s="23"/>
    </row>
    <row r="11" spans="1:11" x14ac:dyDescent="0.25">
      <c r="A11" s="23"/>
      <c r="C11" s="23"/>
      <c r="D11" s="23"/>
      <c r="E11" s="23"/>
      <c r="F11" s="23"/>
      <c r="G11" s="23"/>
      <c r="H11" s="23"/>
      <c r="I11" s="23"/>
      <c r="J11" s="23"/>
      <c r="K11" s="23"/>
    </row>
    <row r="12" spans="1:11" x14ac:dyDescent="0.25">
      <c r="A12" s="23"/>
      <c r="C12" s="6" t="s">
        <v>563</v>
      </c>
      <c r="D12" s="23"/>
      <c r="E12" s="23"/>
      <c r="F12" s="23"/>
      <c r="G12" s="23"/>
      <c r="H12" s="23"/>
      <c r="I12" s="23"/>
      <c r="J12" s="23"/>
      <c r="K12" s="23"/>
    </row>
    <row r="14" spans="1:11" ht="13.8" x14ac:dyDescent="0.3">
      <c r="A14" s="25" t="s">
        <v>21</v>
      </c>
      <c r="B14" s="25"/>
      <c r="C14" s="25"/>
      <c r="D14" s="25"/>
      <c r="E14" s="25"/>
      <c r="F14" s="25"/>
      <c r="G14" s="25"/>
      <c r="H14" s="25"/>
      <c r="I14" s="25"/>
      <c r="J14" s="25"/>
      <c r="K14" s="25"/>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CEABF"/>
  </sheetPr>
  <dimension ref="A1:N309"/>
  <sheetViews>
    <sheetView zoomScaleNormal="100" workbookViewId="0">
      <pane ySplit="2" topLeftCell="A3" activePane="bottomLeft" state="frozen"/>
      <selection pane="bottomLeft" activeCell="A3" sqref="A3"/>
    </sheetView>
  </sheetViews>
  <sheetFormatPr defaultRowHeight="13.2" x14ac:dyDescent="0.25"/>
  <cols>
    <col min="1" max="1" width="7.88671875" bestFit="1" customWidth="1"/>
    <col min="2" max="2" width="13.77734375" bestFit="1" customWidth="1"/>
    <col min="3" max="3" width="63.77734375" bestFit="1" customWidth="1"/>
    <col min="4" max="4" width="4.77734375" bestFit="1" customWidth="1"/>
    <col min="5" max="5" width="15.88671875" customWidth="1"/>
    <col min="6" max="14" width="9.5546875" customWidth="1"/>
    <col min="15" max="15" width="7.21875" customWidth="1"/>
    <col min="18" max="18" width="7.21875" customWidth="1"/>
    <col min="21" max="21" width="7.21875" customWidth="1"/>
    <col min="24" max="24" width="7.21875" customWidth="1"/>
  </cols>
  <sheetData>
    <row r="1" spans="1:14" x14ac:dyDescent="0.25">
      <c r="A1" s="23"/>
      <c r="B1" s="23"/>
      <c r="C1" s="23" t="s">
        <v>568</v>
      </c>
      <c r="D1" s="23"/>
      <c r="E1" s="23"/>
      <c r="F1" s="23"/>
      <c r="G1" s="23"/>
      <c r="H1" s="23"/>
      <c r="I1" s="23"/>
      <c r="J1" s="23"/>
      <c r="K1" s="23"/>
      <c r="L1" s="23"/>
      <c r="M1" s="23"/>
      <c r="N1" s="23"/>
    </row>
    <row r="2" spans="1:14" x14ac:dyDescent="0.25">
      <c r="A2" s="23" t="s">
        <v>569</v>
      </c>
      <c r="B2" s="23" t="s">
        <v>570</v>
      </c>
      <c r="C2" s="23" t="s">
        <v>571</v>
      </c>
      <c r="D2" s="23" t="s">
        <v>337</v>
      </c>
      <c r="E2" s="23" t="s">
        <v>572</v>
      </c>
      <c r="F2" s="23" t="s">
        <v>573</v>
      </c>
      <c r="G2" s="23" t="s">
        <v>574</v>
      </c>
      <c r="H2" s="23" t="s">
        <v>575</v>
      </c>
      <c r="I2" s="23" t="s">
        <v>576</v>
      </c>
      <c r="J2" s="23" t="s">
        <v>453</v>
      </c>
      <c r="K2" s="23" t="s">
        <v>454</v>
      </c>
      <c r="L2" s="23" t="s">
        <v>345</v>
      </c>
      <c r="M2" s="23" t="s">
        <v>455</v>
      </c>
      <c r="N2" s="23" t="s">
        <v>456</v>
      </c>
    </row>
    <row r="4" spans="1:14" x14ac:dyDescent="0.25">
      <c r="A4" s="23" t="s">
        <v>196</v>
      </c>
      <c r="B4" s="23" t="s">
        <v>483</v>
      </c>
      <c r="C4" s="23" t="s">
        <v>484</v>
      </c>
      <c r="D4" s="23">
        <v>0</v>
      </c>
      <c r="E4" s="23" t="s">
        <v>577</v>
      </c>
      <c r="F4" s="91"/>
      <c r="G4" s="91">
        <v>3603.8069999999998</v>
      </c>
      <c r="H4" s="91">
        <v>3611.1130002804698</v>
      </c>
      <c r="I4" s="91">
        <v>3695.2620000000002</v>
      </c>
      <c r="J4" s="91">
        <v>3830.549</v>
      </c>
      <c r="K4" s="91">
        <v>3872.7689999999998</v>
      </c>
      <c r="L4" s="91">
        <v>3913.1239999999998</v>
      </c>
      <c r="M4" s="91">
        <v>3951.431</v>
      </c>
      <c r="N4" s="91">
        <v>3987.63</v>
      </c>
    </row>
    <row r="5" spans="1:14" x14ac:dyDescent="0.25">
      <c r="A5" s="23" t="s">
        <v>196</v>
      </c>
      <c r="B5" s="23" t="s">
        <v>485</v>
      </c>
      <c r="C5" s="23" t="s">
        <v>486</v>
      </c>
      <c r="D5" s="23">
        <v>0</v>
      </c>
      <c r="E5" s="23" t="s">
        <v>577</v>
      </c>
      <c r="F5" s="89"/>
      <c r="G5" s="89"/>
      <c r="H5" s="89"/>
      <c r="I5" s="89"/>
      <c r="J5" s="89"/>
      <c r="K5" s="89"/>
      <c r="L5" s="89"/>
      <c r="M5" s="89"/>
      <c r="N5" s="89"/>
    </row>
    <row r="6" spans="1:14" x14ac:dyDescent="0.25">
      <c r="A6" s="23" t="s">
        <v>196</v>
      </c>
      <c r="B6" s="23" t="s">
        <v>487</v>
      </c>
      <c r="C6" s="23" t="s">
        <v>488</v>
      </c>
      <c r="D6" s="23" t="s">
        <v>578</v>
      </c>
      <c r="E6" s="23" t="s">
        <v>577</v>
      </c>
      <c r="F6" s="92"/>
      <c r="G6" s="92">
        <v>0</v>
      </c>
      <c r="H6" s="92">
        <v>0</v>
      </c>
      <c r="I6" s="92">
        <v>0</v>
      </c>
      <c r="J6" s="92">
        <v>0</v>
      </c>
      <c r="K6" s="92">
        <v>0</v>
      </c>
      <c r="L6" s="92">
        <v>0</v>
      </c>
      <c r="M6" s="92">
        <v>0</v>
      </c>
      <c r="N6" s="92">
        <v>0</v>
      </c>
    </row>
    <row r="7" spans="1:14" x14ac:dyDescent="0.25">
      <c r="A7" s="23" t="s">
        <v>196</v>
      </c>
      <c r="B7" s="23" t="s">
        <v>489</v>
      </c>
      <c r="C7" s="23" t="s">
        <v>490</v>
      </c>
      <c r="D7" s="23" t="s">
        <v>546</v>
      </c>
      <c r="E7" s="23" t="s">
        <v>577</v>
      </c>
      <c r="F7" s="90"/>
      <c r="G7" s="90"/>
      <c r="H7" s="90"/>
      <c r="I7" s="90"/>
      <c r="J7" s="90"/>
      <c r="K7" s="90"/>
      <c r="L7" s="90"/>
      <c r="M7" s="90"/>
      <c r="N7" s="90"/>
    </row>
    <row r="8" spans="1:14" x14ac:dyDescent="0.25">
      <c r="A8" s="23" t="s">
        <v>196</v>
      </c>
      <c r="B8" s="23" t="s">
        <v>491</v>
      </c>
      <c r="C8" s="23" t="s">
        <v>492</v>
      </c>
      <c r="D8" s="23" t="s">
        <v>546</v>
      </c>
      <c r="E8" s="23" t="s">
        <v>577</v>
      </c>
      <c r="F8" s="91"/>
      <c r="G8" s="91">
        <v>16682.8</v>
      </c>
      <c r="H8" s="91">
        <v>16728.8</v>
      </c>
      <c r="I8" s="91">
        <v>16769.8</v>
      </c>
      <c r="J8" s="91">
        <v>16818.8</v>
      </c>
      <c r="K8" s="91">
        <v>16867.8</v>
      </c>
      <c r="L8" s="91">
        <v>16916.8</v>
      </c>
      <c r="M8" s="91">
        <v>16978.8</v>
      </c>
      <c r="N8" s="91">
        <v>17028</v>
      </c>
    </row>
    <row r="9" spans="1:14" x14ac:dyDescent="0.25">
      <c r="A9" s="23" t="s">
        <v>196</v>
      </c>
      <c r="B9" s="23" t="s">
        <v>493</v>
      </c>
      <c r="C9" s="23" t="s">
        <v>494</v>
      </c>
      <c r="D9" s="23" t="s">
        <v>579</v>
      </c>
      <c r="E9" s="23" t="s">
        <v>577</v>
      </c>
      <c r="F9" s="91"/>
      <c r="G9" s="91">
        <v>172.67</v>
      </c>
      <c r="H9" s="91">
        <v>196.07640970180401</v>
      </c>
      <c r="I9" s="91">
        <v>158.08000000000001</v>
      </c>
      <c r="J9" s="91">
        <v>150.91</v>
      </c>
      <c r="K9" s="91">
        <v>146.47</v>
      </c>
      <c r="L9" s="91">
        <v>141.88999999999999</v>
      </c>
      <c r="M9" s="91">
        <v>135.38</v>
      </c>
      <c r="N9" s="91">
        <v>131.84</v>
      </c>
    </row>
    <row r="10" spans="1:14" x14ac:dyDescent="0.25">
      <c r="A10" s="23" t="s">
        <v>196</v>
      </c>
      <c r="B10" s="23" t="s">
        <v>495</v>
      </c>
      <c r="C10" s="23" t="s">
        <v>496</v>
      </c>
      <c r="D10" s="23" t="s">
        <v>579</v>
      </c>
      <c r="E10" s="23" t="s">
        <v>577</v>
      </c>
      <c r="F10" s="91"/>
      <c r="G10" s="91">
        <v>916.73</v>
      </c>
      <c r="H10" s="91">
        <v>953.12199999999996</v>
      </c>
      <c r="I10" s="91">
        <v>877.25</v>
      </c>
      <c r="J10" s="91">
        <v>863.91</v>
      </c>
      <c r="K10" s="91">
        <v>849.93</v>
      </c>
      <c r="L10" s="91">
        <v>834.99</v>
      </c>
      <c r="M10" s="91">
        <v>817.72</v>
      </c>
      <c r="N10" s="91">
        <v>804.92</v>
      </c>
    </row>
    <row r="11" spans="1:14" x14ac:dyDescent="0.25">
      <c r="A11" s="23" t="s">
        <v>196</v>
      </c>
      <c r="B11" s="23" t="s">
        <v>497</v>
      </c>
      <c r="C11" s="23" t="s">
        <v>498</v>
      </c>
      <c r="D11" s="23" t="s">
        <v>580</v>
      </c>
      <c r="E11" s="23" t="s">
        <v>577</v>
      </c>
      <c r="F11" s="89">
        <v>659.81799999999998</v>
      </c>
      <c r="G11" s="89">
        <v>636.97299999999996</v>
      </c>
      <c r="H11" s="89">
        <v>604.28</v>
      </c>
      <c r="I11" s="89">
        <v>569.57500000000005</v>
      </c>
      <c r="J11" s="89">
        <v>538.596</v>
      </c>
      <c r="K11" s="89">
        <v>496.363</v>
      </c>
      <c r="L11" s="89">
        <v>442.55799999999999</v>
      </c>
      <c r="M11" s="89">
        <v>385.161</v>
      </c>
      <c r="N11" s="89">
        <v>326.53399999999999</v>
      </c>
    </row>
    <row r="12" spans="1:14" x14ac:dyDescent="0.25">
      <c r="A12" s="23" t="s">
        <v>196</v>
      </c>
      <c r="B12" s="23" t="s">
        <v>499</v>
      </c>
      <c r="C12" s="23" t="s">
        <v>500</v>
      </c>
      <c r="D12" s="23" t="s">
        <v>580</v>
      </c>
      <c r="E12" s="23" t="s">
        <v>577</v>
      </c>
      <c r="F12" s="89">
        <v>698.27599999999995</v>
      </c>
      <c r="G12" s="89">
        <v>727.59299999999996</v>
      </c>
      <c r="H12" s="89">
        <v>768.87699999999995</v>
      </c>
      <c r="I12" s="89">
        <v>818.95699999999999</v>
      </c>
      <c r="J12" s="89">
        <v>870.01199999999994</v>
      </c>
      <c r="K12" s="89">
        <v>932.322</v>
      </c>
      <c r="L12" s="89">
        <v>1002.85</v>
      </c>
      <c r="M12" s="89">
        <v>1076.971</v>
      </c>
      <c r="N12" s="89">
        <v>1152.3219999999999</v>
      </c>
    </row>
    <row r="13" spans="1:14" x14ac:dyDescent="0.25">
      <c r="A13" s="23" t="s">
        <v>196</v>
      </c>
      <c r="B13" s="23" t="s">
        <v>501</v>
      </c>
      <c r="C13" s="23" t="s">
        <v>502</v>
      </c>
      <c r="D13" s="23" t="s">
        <v>580</v>
      </c>
      <c r="E13" s="23" t="s">
        <v>577</v>
      </c>
      <c r="F13" s="89"/>
      <c r="G13" s="89"/>
      <c r="H13" s="89"/>
      <c r="I13" s="89"/>
      <c r="J13" s="89"/>
      <c r="K13" s="89"/>
      <c r="L13" s="89"/>
      <c r="M13" s="89"/>
      <c r="N13" s="89"/>
    </row>
    <row r="14" spans="1:14" x14ac:dyDescent="0.25">
      <c r="A14" s="23" t="s">
        <v>196</v>
      </c>
      <c r="B14" s="23" t="s">
        <v>503</v>
      </c>
      <c r="C14" s="23" t="s">
        <v>504</v>
      </c>
      <c r="D14" s="23" t="s">
        <v>580</v>
      </c>
      <c r="E14" s="23" t="s">
        <v>577</v>
      </c>
      <c r="F14" s="89"/>
      <c r="G14" s="89"/>
      <c r="H14" s="89"/>
      <c r="I14" s="89"/>
      <c r="J14" s="89"/>
      <c r="K14" s="89"/>
      <c r="L14" s="89"/>
      <c r="M14" s="89"/>
      <c r="N14" s="89"/>
    </row>
    <row r="15" spans="1:14" x14ac:dyDescent="0.25">
      <c r="A15" s="23" t="s">
        <v>196</v>
      </c>
      <c r="B15" s="23" t="s">
        <v>505</v>
      </c>
      <c r="C15" s="23" t="s">
        <v>506</v>
      </c>
      <c r="D15" s="23" t="s">
        <v>580</v>
      </c>
      <c r="E15" s="23" t="s">
        <v>577</v>
      </c>
      <c r="F15" s="89"/>
      <c r="G15" s="89"/>
      <c r="H15" s="89"/>
      <c r="I15" s="89"/>
      <c r="J15" s="89"/>
      <c r="K15" s="89"/>
      <c r="L15" s="89"/>
      <c r="M15" s="89"/>
      <c r="N15" s="89"/>
    </row>
    <row r="16" spans="1:14" x14ac:dyDescent="0.25">
      <c r="A16" s="23" t="s">
        <v>196</v>
      </c>
      <c r="B16" s="23" t="s">
        <v>507</v>
      </c>
      <c r="C16" s="23" t="s">
        <v>508</v>
      </c>
      <c r="D16" s="23" t="s">
        <v>580</v>
      </c>
      <c r="E16" s="23" t="s">
        <v>577</v>
      </c>
      <c r="F16" s="89"/>
      <c r="G16" s="89"/>
      <c r="H16" s="89"/>
      <c r="I16" s="89"/>
      <c r="J16" s="89"/>
      <c r="K16" s="89"/>
      <c r="L16" s="89"/>
      <c r="M16" s="89"/>
      <c r="N16" s="89"/>
    </row>
    <row r="17" spans="1:14" x14ac:dyDescent="0.25">
      <c r="A17" s="23" t="s">
        <v>196</v>
      </c>
      <c r="B17" s="23" t="s">
        <v>509</v>
      </c>
      <c r="C17" s="23" t="s">
        <v>510</v>
      </c>
      <c r="D17" s="23" t="s">
        <v>580</v>
      </c>
      <c r="E17" s="23" t="s">
        <v>577</v>
      </c>
      <c r="F17" s="89"/>
      <c r="G17" s="89">
        <v>1500.1959999999999</v>
      </c>
      <c r="H17" s="89">
        <v>1517.019</v>
      </c>
      <c r="I17" s="89">
        <v>1526.126</v>
      </c>
      <c r="J17" s="89">
        <v>1546.7360000000001</v>
      </c>
      <c r="K17" s="89">
        <v>1563.1679999999999</v>
      </c>
      <c r="L17" s="89">
        <v>1579.6089999999999</v>
      </c>
      <c r="M17" s="89">
        <v>1596.059</v>
      </c>
      <c r="N17" s="89">
        <v>1612.5170000000001</v>
      </c>
    </row>
    <row r="18" spans="1:14" x14ac:dyDescent="0.25">
      <c r="A18" s="23" t="s">
        <v>196</v>
      </c>
      <c r="B18" s="23" t="s">
        <v>511</v>
      </c>
      <c r="C18" s="23" t="s">
        <v>512</v>
      </c>
      <c r="D18" s="23" t="s">
        <v>580</v>
      </c>
      <c r="E18" s="23" t="s">
        <v>577</v>
      </c>
      <c r="F18" s="89"/>
      <c r="G18" s="89"/>
      <c r="H18" s="89"/>
      <c r="I18" s="89"/>
      <c r="J18" s="89"/>
      <c r="K18" s="89"/>
      <c r="L18" s="89"/>
      <c r="M18" s="89"/>
      <c r="N18" s="89"/>
    </row>
    <row r="19" spans="1:14" x14ac:dyDescent="0.25">
      <c r="A19" s="23" t="s">
        <v>196</v>
      </c>
      <c r="B19" s="23" t="s">
        <v>513</v>
      </c>
      <c r="C19" s="23" t="s">
        <v>514</v>
      </c>
      <c r="D19" s="23" t="s">
        <v>580</v>
      </c>
      <c r="E19" s="23" t="s">
        <v>577</v>
      </c>
      <c r="F19" s="89"/>
      <c r="G19" s="89"/>
      <c r="H19" s="89"/>
      <c r="I19" s="89"/>
      <c r="J19" s="89"/>
      <c r="K19" s="89"/>
      <c r="L19" s="89"/>
      <c r="M19" s="89"/>
      <c r="N19" s="89"/>
    </row>
    <row r="20" spans="1:14" x14ac:dyDescent="0.25">
      <c r="A20" s="23" t="s">
        <v>196</v>
      </c>
      <c r="B20" s="23" t="s">
        <v>515</v>
      </c>
      <c r="C20" s="23" t="s">
        <v>516</v>
      </c>
      <c r="D20" s="23" t="s">
        <v>580</v>
      </c>
      <c r="E20" s="23" t="s">
        <v>577</v>
      </c>
      <c r="F20" s="89"/>
      <c r="G20" s="89">
        <v>74.400999999999996</v>
      </c>
      <c r="H20" s="89">
        <v>74.302000000000007</v>
      </c>
      <c r="I20" s="89">
        <v>81.713999999999999</v>
      </c>
      <c r="J20" s="89">
        <v>78.894999999999996</v>
      </c>
      <c r="K20" s="89">
        <v>78.602999999999994</v>
      </c>
      <c r="L20" s="89">
        <v>78.320999999999998</v>
      </c>
      <c r="M20" s="89">
        <v>78.046999999999997</v>
      </c>
      <c r="N20" s="89">
        <v>77.781000000000006</v>
      </c>
    </row>
    <row r="21" spans="1:14" x14ac:dyDescent="0.25">
      <c r="A21" s="23" t="s">
        <v>196</v>
      </c>
      <c r="B21" s="23" t="s">
        <v>517</v>
      </c>
      <c r="C21" s="23" t="s">
        <v>518</v>
      </c>
      <c r="D21" s="23">
        <v>0</v>
      </c>
      <c r="E21" s="23" t="s">
        <v>577</v>
      </c>
      <c r="F21" s="89"/>
      <c r="G21" s="89">
        <v>0</v>
      </c>
      <c r="H21" s="89">
        <v>0</v>
      </c>
      <c r="I21" s="89">
        <v>0</v>
      </c>
      <c r="J21" s="89">
        <v>0</v>
      </c>
      <c r="K21" s="89">
        <v>0</v>
      </c>
      <c r="L21" s="89">
        <v>0</v>
      </c>
      <c r="M21" s="89">
        <v>0</v>
      </c>
      <c r="N21" s="89">
        <v>0</v>
      </c>
    </row>
    <row r="22" spans="1:14" x14ac:dyDescent="0.25">
      <c r="A22" s="23" t="s">
        <v>198</v>
      </c>
      <c r="B22" s="23" t="s">
        <v>483</v>
      </c>
      <c r="C22" s="23" t="s">
        <v>484</v>
      </c>
      <c r="D22" s="23">
        <v>0</v>
      </c>
      <c r="E22" s="23" t="s">
        <v>577</v>
      </c>
      <c r="F22" s="91"/>
      <c r="G22" s="91">
        <v>4615.018</v>
      </c>
      <c r="H22" s="91">
        <v>4724.2169999999996</v>
      </c>
      <c r="I22" s="91">
        <v>4689.7560000000003</v>
      </c>
      <c r="J22" s="91">
        <v>4753.5649999999996</v>
      </c>
      <c r="K22" s="91">
        <v>4826.7790000000005</v>
      </c>
      <c r="L22" s="91">
        <v>4903.4920000000002</v>
      </c>
      <c r="M22" s="91">
        <v>4978.6130000000003</v>
      </c>
      <c r="N22" s="91">
        <v>5047.0069999999996</v>
      </c>
    </row>
    <row r="23" spans="1:14" x14ac:dyDescent="0.25">
      <c r="A23" s="23" t="s">
        <v>198</v>
      </c>
      <c r="B23" s="23" t="s">
        <v>485</v>
      </c>
      <c r="C23" s="23" t="s">
        <v>486</v>
      </c>
      <c r="D23" s="23">
        <v>0</v>
      </c>
      <c r="E23" s="23" t="s">
        <v>577</v>
      </c>
      <c r="F23" s="89"/>
      <c r="G23" s="89">
        <v>6007.84</v>
      </c>
      <c r="H23" s="89">
        <v>6148.2030000000004</v>
      </c>
      <c r="I23" s="89">
        <v>6084.4762625224203</v>
      </c>
      <c r="J23" s="89">
        <v>6162.6143530233803</v>
      </c>
      <c r="K23" s="89">
        <v>6250.94453738426</v>
      </c>
      <c r="L23" s="89">
        <v>6341.7634195078699</v>
      </c>
      <c r="M23" s="89">
        <v>6430.4428547723401</v>
      </c>
      <c r="N23" s="89">
        <v>6513.4581633542302</v>
      </c>
    </row>
    <row r="24" spans="1:14" x14ac:dyDescent="0.25">
      <c r="A24" s="23" t="s">
        <v>198</v>
      </c>
      <c r="B24" s="23" t="s">
        <v>487</v>
      </c>
      <c r="C24" s="23" t="s">
        <v>488</v>
      </c>
      <c r="D24" s="23" t="s">
        <v>578</v>
      </c>
      <c r="E24" s="23" t="s">
        <v>577</v>
      </c>
      <c r="F24" s="92"/>
      <c r="G24" s="92">
        <v>45236.800000000003</v>
      </c>
      <c r="H24" s="92">
        <v>45368.513041845901</v>
      </c>
      <c r="I24" s="92">
        <v>45371</v>
      </c>
      <c r="J24" s="92">
        <v>45447</v>
      </c>
      <c r="K24" s="92">
        <v>45531</v>
      </c>
      <c r="L24" s="92">
        <v>45637</v>
      </c>
      <c r="M24" s="92">
        <v>45758</v>
      </c>
      <c r="N24" s="92">
        <v>45904</v>
      </c>
    </row>
    <row r="25" spans="1:14" x14ac:dyDescent="0.25">
      <c r="A25" s="23" t="s">
        <v>198</v>
      </c>
      <c r="B25" s="23" t="s">
        <v>489</v>
      </c>
      <c r="C25" s="23" t="s">
        <v>490</v>
      </c>
      <c r="D25" s="23" t="s">
        <v>546</v>
      </c>
      <c r="E25" s="23" t="s">
        <v>577</v>
      </c>
      <c r="F25" s="90"/>
      <c r="G25" s="90">
        <v>31200</v>
      </c>
      <c r="H25" s="90">
        <v>31200</v>
      </c>
      <c r="I25" s="90">
        <v>31200</v>
      </c>
      <c r="J25" s="90">
        <v>31200</v>
      </c>
      <c r="K25" s="90">
        <v>31200</v>
      </c>
      <c r="L25" s="90">
        <v>31200</v>
      </c>
      <c r="M25" s="90">
        <v>31200</v>
      </c>
      <c r="N25" s="90">
        <v>31200</v>
      </c>
    </row>
    <row r="26" spans="1:14" x14ac:dyDescent="0.25">
      <c r="A26" s="23" t="s">
        <v>198</v>
      </c>
      <c r="B26" s="23" t="s">
        <v>491</v>
      </c>
      <c r="C26" s="23" t="s">
        <v>492</v>
      </c>
      <c r="D26" s="23" t="s">
        <v>546</v>
      </c>
      <c r="E26" s="23" t="s">
        <v>577</v>
      </c>
      <c r="F26" s="91"/>
      <c r="G26" s="91">
        <v>38420</v>
      </c>
      <c r="H26" s="91">
        <v>38584.370000000003</v>
      </c>
      <c r="I26" s="91">
        <v>38853</v>
      </c>
      <c r="J26" s="91">
        <v>39072</v>
      </c>
      <c r="K26" s="91">
        <v>39272</v>
      </c>
      <c r="L26" s="91">
        <v>39449</v>
      </c>
      <c r="M26" s="91">
        <v>39619</v>
      </c>
      <c r="N26" s="91">
        <v>40161</v>
      </c>
    </row>
    <row r="27" spans="1:14" x14ac:dyDescent="0.25">
      <c r="A27" s="23" t="s">
        <v>198</v>
      </c>
      <c r="B27" s="23" t="s">
        <v>493</v>
      </c>
      <c r="C27" s="23" t="s">
        <v>494</v>
      </c>
      <c r="D27" s="23" t="s">
        <v>579</v>
      </c>
      <c r="E27" s="23" t="s">
        <v>577</v>
      </c>
      <c r="F27" s="91"/>
      <c r="G27" s="91">
        <v>182.66</v>
      </c>
      <c r="H27" s="91">
        <v>191.24007283985699</v>
      </c>
      <c r="I27" s="91">
        <v>172</v>
      </c>
      <c r="J27" s="91">
        <v>170.11</v>
      </c>
      <c r="K27" s="91">
        <v>163.44</v>
      </c>
      <c r="L27" s="91">
        <v>156.29</v>
      </c>
      <c r="M27" s="91">
        <v>149.15</v>
      </c>
      <c r="N27" s="91">
        <v>142.24</v>
      </c>
    </row>
    <row r="28" spans="1:14" x14ac:dyDescent="0.25">
      <c r="A28" s="23" t="s">
        <v>198</v>
      </c>
      <c r="B28" s="23" t="s">
        <v>495</v>
      </c>
      <c r="C28" s="23" t="s">
        <v>496</v>
      </c>
      <c r="D28" s="23" t="s">
        <v>579</v>
      </c>
      <c r="E28" s="23" t="s">
        <v>577</v>
      </c>
      <c r="F28" s="91"/>
      <c r="G28" s="91">
        <v>1112.3399999999999</v>
      </c>
      <c r="H28" s="91">
        <v>1159.1536204333299</v>
      </c>
      <c r="I28" s="91">
        <v>1112.18</v>
      </c>
      <c r="J28" s="91">
        <v>1106.8</v>
      </c>
      <c r="K28" s="91">
        <v>1103.3</v>
      </c>
      <c r="L28" s="91">
        <v>1099.6600000000001</v>
      </c>
      <c r="M28" s="91">
        <v>1095.96</v>
      </c>
      <c r="N28" s="91">
        <v>1092.71</v>
      </c>
    </row>
    <row r="29" spans="1:14" x14ac:dyDescent="0.25">
      <c r="A29" s="23" t="s">
        <v>198</v>
      </c>
      <c r="B29" s="23" t="s">
        <v>497</v>
      </c>
      <c r="C29" s="23" t="s">
        <v>498</v>
      </c>
      <c r="D29" s="23" t="s">
        <v>580</v>
      </c>
      <c r="E29" s="23" t="s">
        <v>577</v>
      </c>
      <c r="F29" s="89">
        <v>101.20099999999999</v>
      </c>
      <c r="G29" s="89">
        <v>97.48</v>
      </c>
      <c r="H29" s="89">
        <v>94.640927000000005</v>
      </c>
      <c r="I29" s="89">
        <v>99.679000000000002</v>
      </c>
      <c r="J29" s="89">
        <v>99.625</v>
      </c>
      <c r="K29" s="89">
        <v>97.894999999999996</v>
      </c>
      <c r="L29" s="89">
        <v>94.686999999999998</v>
      </c>
      <c r="M29" s="89">
        <v>91.2</v>
      </c>
      <c r="N29" s="89">
        <v>88.088999999999999</v>
      </c>
    </row>
    <row r="30" spans="1:14" x14ac:dyDescent="0.25">
      <c r="A30" s="23" t="s">
        <v>198</v>
      </c>
      <c r="B30" s="23" t="s">
        <v>499</v>
      </c>
      <c r="C30" s="23" t="s">
        <v>500</v>
      </c>
      <c r="D30" s="23" t="s">
        <v>580</v>
      </c>
      <c r="E30" s="23" t="s">
        <v>577</v>
      </c>
      <c r="F30" s="89">
        <v>131.465</v>
      </c>
      <c r="G30" s="89">
        <v>135.66399999999999</v>
      </c>
      <c r="H30" s="89">
        <v>141.35126</v>
      </c>
      <c r="I30" s="89">
        <v>175.32400000000001</v>
      </c>
      <c r="J30" s="89">
        <v>183.20400000000001</v>
      </c>
      <c r="K30" s="89">
        <v>187.42400000000001</v>
      </c>
      <c r="L30" s="89">
        <v>188.06399999999999</v>
      </c>
      <c r="M30" s="89">
        <v>187.41800000000001</v>
      </c>
      <c r="N30" s="89">
        <v>186.89599999999999</v>
      </c>
    </row>
    <row r="31" spans="1:14" x14ac:dyDescent="0.25">
      <c r="A31" s="23" t="s">
        <v>198</v>
      </c>
      <c r="B31" s="23" t="s">
        <v>501</v>
      </c>
      <c r="C31" s="23" t="s">
        <v>502</v>
      </c>
      <c r="D31" s="23" t="s">
        <v>580</v>
      </c>
      <c r="E31" s="23" t="s">
        <v>577</v>
      </c>
      <c r="F31" s="89">
        <v>262.923</v>
      </c>
      <c r="G31" s="89">
        <v>256.46800000000002</v>
      </c>
      <c r="H31" s="89">
        <v>245.48292699999999</v>
      </c>
      <c r="I31" s="89">
        <v>245.33699999999999</v>
      </c>
      <c r="J31" s="89">
        <v>240.41900000000001</v>
      </c>
      <c r="K31" s="89">
        <v>234.76599999999999</v>
      </c>
      <c r="L31" s="89">
        <v>228.26900000000001</v>
      </c>
      <c r="M31" s="89">
        <v>221.89599999999999</v>
      </c>
      <c r="N31" s="89">
        <v>216.26</v>
      </c>
    </row>
    <row r="32" spans="1:14" x14ac:dyDescent="0.25">
      <c r="A32" s="23" t="s">
        <v>198</v>
      </c>
      <c r="B32" s="23" t="s">
        <v>503</v>
      </c>
      <c r="C32" s="23" t="s">
        <v>504</v>
      </c>
      <c r="D32" s="23" t="s">
        <v>580</v>
      </c>
      <c r="E32" s="23" t="s">
        <v>577</v>
      </c>
      <c r="F32" s="89">
        <v>545.322</v>
      </c>
      <c r="G32" s="89">
        <v>557.37900000000002</v>
      </c>
      <c r="H32" s="89">
        <v>569.71525999999994</v>
      </c>
      <c r="I32" s="89">
        <v>617.72199999999998</v>
      </c>
      <c r="J32" s="89">
        <v>636.11500000000001</v>
      </c>
      <c r="K32" s="89">
        <v>649.99599999999998</v>
      </c>
      <c r="L32" s="89">
        <v>659.02800000000002</v>
      </c>
      <c r="M32" s="89">
        <v>666.20899999999995</v>
      </c>
      <c r="N32" s="89">
        <v>673.66099999999994</v>
      </c>
    </row>
    <row r="33" spans="1:14" x14ac:dyDescent="0.25">
      <c r="A33" s="23" t="s">
        <v>198</v>
      </c>
      <c r="B33" s="23" t="s">
        <v>505</v>
      </c>
      <c r="C33" s="23" t="s">
        <v>506</v>
      </c>
      <c r="D33" s="23" t="s">
        <v>580</v>
      </c>
      <c r="E33" s="23" t="s">
        <v>577</v>
      </c>
      <c r="F33" s="89">
        <v>294.63600000000002</v>
      </c>
      <c r="G33" s="89">
        <v>271.66899999999998</v>
      </c>
      <c r="H33" s="89">
        <v>254.36207300000001</v>
      </c>
      <c r="I33" s="89">
        <v>238.57</v>
      </c>
      <c r="J33" s="89">
        <v>224.249</v>
      </c>
      <c r="K33" s="89">
        <v>212.447</v>
      </c>
      <c r="L33" s="89">
        <v>202.434</v>
      </c>
      <c r="M33" s="89">
        <v>193.18600000000001</v>
      </c>
      <c r="N33" s="89">
        <v>184.04900000000001</v>
      </c>
    </row>
    <row r="34" spans="1:14" x14ac:dyDescent="0.25">
      <c r="A34" s="23" t="s">
        <v>198</v>
      </c>
      <c r="B34" s="23" t="s">
        <v>507</v>
      </c>
      <c r="C34" s="23" t="s">
        <v>508</v>
      </c>
      <c r="D34" s="23" t="s">
        <v>580</v>
      </c>
      <c r="E34" s="23" t="s">
        <v>577</v>
      </c>
      <c r="F34" s="89">
        <v>1422.7449999999999</v>
      </c>
      <c r="G34" s="89">
        <v>1454.665</v>
      </c>
      <c r="H34" s="89">
        <v>1499.12374</v>
      </c>
      <c r="I34" s="89">
        <v>1494.56</v>
      </c>
      <c r="J34" s="89">
        <v>1533.663</v>
      </c>
      <c r="K34" s="89">
        <v>1579.4169999999999</v>
      </c>
      <c r="L34" s="89">
        <v>1630.18</v>
      </c>
      <c r="M34" s="89">
        <v>1681.576</v>
      </c>
      <c r="N34" s="89">
        <v>1729.3510000000001</v>
      </c>
    </row>
    <row r="35" spans="1:14" x14ac:dyDescent="0.25">
      <c r="A35" s="23" t="s">
        <v>198</v>
      </c>
      <c r="B35" s="23" t="s">
        <v>509</v>
      </c>
      <c r="C35" s="23" t="s">
        <v>510</v>
      </c>
      <c r="D35" s="23" t="s">
        <v>580</v>
      </c>
      <c r="E35" s="23" t="s">
        <v>577</v>
      </c>
      <c r="F35" s="89"/>
      <c r="G35" s="89">
        <v>2195.7190000000001</v>
      </c>
      <c r="H35" s="89">
        <v>2215.0169999999998</v>
      </c>
      <c r="I35" s="89">
        <v>2238.029</v>
      </c>
      <c r="J35" s="89">
        <v>2270.2710000000002</v>
      </c>
      <c r="K35" s="89">
        <v>2306.3470000000002</v>
      </c>
      <c r="L35" s="89">
        <v>2344.165</v>
      </c>
      <c r="M35" s="89">
        <v>2381.817</v>
      </c>
      <c r="N35" s="89">
        <v>2416.46</v>
      </c>
    </row>
    <row r="36" spans="1:14" x14ac:dyDescent="0.25">
      <c r="A36" s="23" t="s">
        <v>198</v>
      </c>
      <c r="B36" s="23" t="s">
        <v>511</v>
      </c>
      <c r="C36" s="23" t="s">
        <v>512</v>
      </c>
      <c r="D36" s="23" t="s">
        <v>580</v>
      </c>
      <c r="E36" s="23" t="s">
        <v>577</v>
      </c>
      <c r="F36" s="89"/>
      <c r="G36" s="89"/>
      <c r="H36" s="89"/>
      <c r="I36" s="89"/>
      <c r="J36" s="89"/>
      <c r="K36" s="89"/>
      <c r="L36" s="89"/>
      <c r="M36" s="89"/>
      <c r="N36" s="89"/>
    </row>
    <row r="37" spans="1:14" x14ac:dyDescent="0.25">
      <c r="A37" s="23" t="s">
        <v>198</v>
      </c>
      <c r="B37" s="23" t="s">
        <v>513</v>
      </c>
      <c r="C37" s="23" t="s">
        <v>514</v>
      </c>
      <c r="D37" s="23" t="s">
        <v>580</v>
      </c>
      <c r="E37" s="23" t="s">
        <v>577</v>
      </c>
      <c r="F37" s="89"/>
      <c r="G37" s="89"/>
      <c r="H37" s="89"/>
      <c r="I37" s="89"/>
      <c r="J37" s="89"/>
      <c r="K37" s="89"/>
      <c r="L37" s="89"/>
      <c r="M37" s="89"/>
      <c r="N37" s="89"/>
    </row>
    <row r="38" spans="1:14" x14ac:dyDescent="0.25">
      <c r="A38" s="23" t="s">
        <v>198</v>
      </c>
      <c r="B38" s="23" t="s">
        <v>515</v>
      </c>
      <c r="C38" s="23" t="s">
        <v>516</v>
      </c>
      <c r="D38" s="23" t="s">
        <v>580</v>
      </c>
      <c r="E38" s="23" t="s">
        <v>577</v>
      </c>
      <c r="F38" s="89"/>
      <c r="G38" s="89">
        <v>122.88200000000001</v>
      </c>
      <c r="H38" s="89">
        <v>129.38399999999999</v>
      </c>
      <c r="I38" s="89">
        <v>122.146</v>
      </c>
      <c r="J38" s="89">
        <v>121.779</v>
      </c>
      <c r="K38" s="89">
        <v>121.414</v>
      </c>
      <c r="L38" s="89">
        <v>121.05</v>
      </c>
      <c r="M38" s="89">
        <v>120.687</v>
      </c>
      <c r="N38" s="89">
        <v>120.325</v>
      </c>
    </row>
    <row r="39" spans="1:14" x14ac:dyDescent="0.25">
      <c r="A39" s="23" t="s">
        <v>198</v>
      </c>
      <c r="B39" s="23" t="s">
        <v>517</v>
      </c>
      <c r="C39" s="23" t="s">
        <v>518</v>
      </c>
      <c r="D39" s="23">
        <v>0</v>
      </c>
      <c r="E39" s="23" t="s">
        <v>577</v>
      </c>
      <c r="F39" s="89"/>
      <c r="G39" s="89">
        <v>112.883</v>
      </c>
      <c r="H39" s="89">
        <v>114.178</v>
      </c>
      <c r="I39" s="89">
        <v>111.883331036</v>
      </c>
      <c r="J39" s="89">
        <v>111.40584114326001</v>
      </c>
      <c r="K39" s="89">
        <v>110.941698271767</v>
      </c>
      <c r="L39" s="89">
        <v>110.48986155812599</v>
      </c>
      <c r="M39" s="89">
        <v>110.049377330608</v>
      </c>
      <c r="N39" s="89">
        <v>109.61937178577099</v>
      </c>
    </row>
    <row r="40" spans="1:14" x14ac:dyDescent="0.25">
      <c r="A40" s="23" t="s">
        <v>200</v>
      </c>
      <c r="B40" s="23" t="s">
        <v>483</v>
      </c>
      <c r="C40" s="23" t="s">
        <v>484</v>
      </c>
      <c r="D40" s="23">
        <v>0</v>
      </c>
      <c r="E40" s="23" t="s">
        <v>577</v>
      </c>
      <c r="F40" s="91"/>
      <c r="G40" s="91">
        <v>1207.5830000000001</v>
      </c>
      <c r="H40" s="91">
        <v>1216.3209999999999</v>
      </c>
      <c r="I40" s="91">
        <v>1231.327</v>
      </c>
      <c r="J40" s="91">
        <v>1245.481</v>
      </c>
      <c r="K40" s="91">
        <v>1257.607</v>
      </c>
      <c r="L40" s="91">
        <v>1269.203</v>
      </c>
      <c r="M40" s="91">
        <v>1280.874</v>
      </c>
      <c r="N40" s="91">
        <v>1292.096</v>
      </c>
    </row>
    <row r="41" spans="1:14" x14ac:dyDescent="0.25">
      <c r="A41" s="23" t="s">
        <v>200</v>
      </c>
      <c r="B41" s="23" t="s">
        <v>485</v>
      </c>
      <c r="C41" s="23" t="s">
        <v>486</v>
      </c>
      <c r="D41" s="23">
        <v>0</v>
      </c>
      <c r="E41" s="23" t="s">
        <v>577</v>
      </c>
      <c r="F41" s="89"/>
      <c r="G41" s="89"/>
      <c r="H41" s="89"/>
      <c r="I41" s="89"/>
      <c r="J41" s="89"/>
      <c r="K41" s="89"/>
      <c r="L41" s="89"/>
      <c r="M41" s="89"/>
      <c r="N41" s="89"/>
    </row>
    <row r="42" spans="1:14" x14ac:dyDescent="0.25">
      <c r="A42" s="23" t="s">
        <v>200</v>
      </c>
      <c r="B42" s="23" t="s">
        <v>487</v>
      </c>
      <c r="C42" s="23" t="s">
        <v>488</v>
      </c>
      <c r="D42" s="23" t="s">
        <v>578</v>
      </c>
      <c r="E42" s="23" t="s">
        <v>577</v>
      </c>
      <c r="F42" s="92"/>
      <c r="G42" s="92">
        <v>0</v>
      </c>
      <c r="H42" s="92">
        <v>0</v>
      </c>
      <c r="I42" s="92">
        <v>0</v>
      </c>
      <c r="J42" s="92">
        <v>0</v>
      </c>
      <c r="K42" s="92">
        <v>0</v>
      </c>
      <c r="L42" s="92">
        <v>0</v>
      </c>
      <c r="M42" s="92">
        <v>0</v>
      </c>
      <c r="N42" s="92">
        <v>0</v>
      </c>
    </row>
    <row r="43" spans="1:14" x14ac:dyDescent="0.25">
      <c r="A43" s="23" t="s">
        <v>200</v>
      </c>
      <c r="B43" s="23" t="s">
        <v>489</v>
      </c>
      <c r="C43" s="23" t="s">
        <v>490</v>
      </c>
      <c r="D43" s="23" t="s">
        <v>546</v>
      </c>
      <c r="E43" s="23" t="s">
        <v>577</v>
      </c>
      <c r="F43" s="90"/>
      <c r="G43" s="90"/>
      <c r="H43" s="90"/>
      <c r="I43" s="90"/>
      <c r="J43" s="90"/>
      <c r="K43" s="90"/>
      <c r="L43" s="90"/>
      <c r="M43" s="90"/>
      <c r="N43" s="90"/>
    </row>
    <row r="44" spans="1:14" x14ac:dyDescent="0.25">
      <c r="A44" s="23" t="s">
        <v>200</v>
      </c>
      <c r="B44" s="23" t="s">
        <v>491</v>
      </c>
      <c r="C44" s="23" t="s">
        <v>492</v>
      </c>
      <c r="D44" s="23" t="s">
        <v>546</v>
      </c>
      <c r="E44" s="23" t="s">
        <v>577</v>
      </c>
      <c r="F44" s="91"/>
      <c r="G44" s="91">
        <v>6828</v>
      </c>
      <c r="H44" s="91">
        <v>6848</v>
      </c>
      <c r="I44" s="91">
        <v>6880</v>
      </c>
      <c r="J44" s="91">
        <v>6906</v>
      </c>
      <c r="K44" s="91">
        <v>6932</v>
      </c>
      <c r="L44" s="91">
        <v>6958</v>
      </c>
      <c r="M44" s="91">
        <v>6984</v>
      </c>
      <c r="N44" s="91">
        <v>7010</v>
      </c>
    </row>
    <row r="45" spans="1:14" x14ac:dyDescent="0.25">
      <c r="A45" s="23" t="s">
        <v>200</v>
      </c>
      <c r="B45" s="23" t="s">
        <v>493</v>
      </c>
      <c r="C45" s="23" t="s">
        <v>494</v>
      </c>
      <c r="D45" s="23" t="s">
        <v>579</v>
      </c>
      <c r="E45" s="23" t="s">
        <v>577</v>
      </c>
      <c r="F45" s="91"/>
      <c r="G45" s="91">
        <v>46.64</v>
      </c>
      <c r="H45" s="91">
        <v>41.71</v>
      </c>
      <c r="I45" s="91">
        <v>43</v>
      </c>
      <c r="J45" s="91">
        <v>42</v>
      </c>
      <c r="K45" s="91">
        <v>41</v>
      </c>
      <c r="L45" s="91">
        <v>39.5</v>
      </c>
      <c r="M45" s="91">
        <v>38</v>
      </c>
      <c r="N45" s="91">
        <v>36.5</v>
      </c>
    </row>
    <row r="46" spans="1:14" x14ac:dyDescent="0.25">
      <c r="A46" s="23" t="s">
        <v>200</v>
      </c>
      <c r="B46" s="23" t="s">
        <v>495</v>
      </c>
      <c r="C46" s="23" t="s">
        <v>496</v>
      </c>
      <c r="D46" s="23" t="s">
        <v>579</v>
      </c>
      <c r="E46" s="23" t="s">
        <v>577</v>
      </c>
      <c r="F46" s="91"/>
      <c r="G46" s="91">
        <v>279.01</v>
      </c>
      <c r="H46" s="91">
        <v>280.60000000000002</v>
      </c>
      <c r="I46" s="91">
        <v>273.60427338503803</v>
      </c>
      <c r="J46" s="91">
        <v>271.213930312743</v>
      </c>
      <c r="K46" s="91">
        <v>270.84692899722501</v>
      </c>
      <c r="L46" s="91">
        <v>270.12449778753</v>
      </c>
      <c r="M46" s="91">
        <v>269.331553562115</v>
      </c>
      <c r="N46" s="91">
        <v>268.54849006164602</v>
      </c>
    </row>
    <row r="47" spans="1:14" x14ac:dyDescent="0.25">
      <c r="A47" s="23" t="s">
        <v>200</v>
      </c>
      <c r="B47" s="23" t="s">
        <v>497</v>
      </c>
      <c r="C47" s="23" t="s">
        <v>498</v>
      </c>
      <c r="D47" s="23" t="s">
        <v>580</v>
      </c>
      <c r="E47" s="23" t="s">
        <v>577</v>
      </c>
      <c r="F47" s="89">
        <v>249.852</v>
      </c>
      <c r="G47" s="89">
        <v>239.792</v>
      </c>
      <c r="H47" s="89">
        <v>224.43799999999999</v>
      </c>
      <c r="I47" s="89">
        <v>200.977</v>
      </c>
      <c r="J47" s="89">
        <v>169.96899999999999</v>
      </c>
      <c r="K47" s="89">
        <v>162.904</v>
      </c>
      <c r="L47" s="89">
        <v>155.46899999999999</v>
      </c>
      <c r="M47" s="89">
        <v>147.80500000000001</v>
      </c>
      <c r="N47" s="89">
        <v>139.626</v>
      </c>
    </row>
    <row r="48" spans="1:14" x14ac:dyDescent="0.25">
      <c r="A48" s="23" t="s">
        <v>200</v>
      </c>
      <c r="B48" s="23" t="s">
        <v>499</v>
      </c>
      <c r="C48" s="23" t="s">
        <v>500</v>
      </c>
      <c r="D48" s="23" t="s">
        <v>580</v>
      </c>
      <c r="E48" s="23" t="s">
        <v>577</v>
      </c>
      <c r="F48" s="89">
        <v>234.738</v>
      </c>
      <c r="G48" s="89">
        <v>250.16300000000001</v>
      </c>
      <c r="H48" s="89">
        <v>269.39400000000001</v>
      </c>
      <c r="I48" s="89">
        <v>301</v>
      </c>
      <c r="J48" s="89">
        <v>338.1</v>
      </c>
      <c r="K48" s="89">
        <v>351.11599999999999</v>
      </c>
      <c r="L48" s="89">
        <v>364.017</v>
      </c>
      <c r="M48" s="89">
        <v>377.05500000000001</v>
      </c>
      <c r="N48" s="89">
        <v>390.48399999999998</v>
      </c>
    </row>
    <row r="49" spans="1:14" x14ac:dyDescent="0.25">
      <c r="A49" s="23" t="s">
        <v>200</v>
      </c>
      <c r="B49" s="23" t="s">
        <v>501</v>
      </c>
      <c r="C49" s="23" t="s">
        <v>502</v>
      </c>
      <c r="D49" s="23" t="s">
        <v>580</v>
      </c>
      <c r="E49" s="23" t="s">
        <v>577</v>
      </c>
      <c r="F49" s="89"/>
      <c r="G49" s="89"/>
      <c r="H49" s="89"/>
      <c r="I49" s="89"/>
      <c r="J49" s="89"/>
      <c r="K49" s="89"/>
      <c r="L49" s="89"/>
      <c r="M49" s="89"/>
      <c r="N49" s="89"/>
    </row>
    <row r="50" spans="1:14" x14ac:dyDescent="0.25">
      <c r="A50" s="23" t="s">
        <v>200</v>
      </c>
      <c r="B50" s="23" t="s">
        <v>503</v>
      </c>
      <c r="C50" s="23" t="s">
        <v>504</v>
      </c>
      <c r="D50" s="23" t="s">
        <v>580</v>
      </c>
      <c r="E50" s="23" t="s">
        <v>577</v>
      </c>
      <c r="F50" s="89"/>
      <c r="G50" s="89"/>
      <c r="H50" s="89"/>
      <c r="I50" s="89"/>
      <c r="J50" s="89"/>
      <c r="K50" s="89"/>
      <c r="L50" s="89"/>
      <c r="M50" s="89"/>
      <c r="N50" s="89"/>
    </row>
    <row r="51" spans="1:14" x14ac:dyDescent="0.25">
      <c r="A51" s="23" t="s">
        <v>200</v>
      </c>
      <c r="B51" s="23" t="s">
        <v>505</v>
      </c>
      <c r="C51" s="23" t="s">
        <v>506</v>
      </c>
      <c r="D51" s="23" t="s">
        <v>580</v>
      </c>
      <c r="E51" s="23" t="s">
        <v>577</v>
      </c>
      <c r="F51" s="89"/>
      <c r="G51" s="89"/>
      <c r="H51" s="89"/>
      <c r="I51" s="89"/>
      <c r="J51" s="89"/>
      <c r="K51" s="89"/>
      <c r="L51" s="89"/>
      <c r="M51" s="89"/>
      <c r="N51" s="89"/>
    </row>
    <row r="52" spans="1:14" x14ac:dyDescent="0.25">
      <c r="A52" s="23" t="s">
        <v>200</v>
      </c>
      <c r="B52" s="23" t="s">
        <v>507</v>
      </c>
      <c r="C52" s="23" t="s">
        <v>508</v>
      </c>
      <c r="D52" s="23" t="s">
        <v>580</v>
      </c>
      <c r="E52" s="23" t="s">
        <v>577</v>
      </c>
      <c r="F52" s="89"/>
      <c r="G52" s="89"/>
      <c r="H52" s="89"/>
      <c r="I52" s="89"/>
      <c r="J52" s="89"/>
      <c r="K52" s="89"/>
      <c r="L52" s="89"/>
      <c r="M52" s="89"/>
      <c r="N52" s="89"/>
    </row>
    <row r="53" spans="1:14" x14ac:dyDescent="0.25">
      <c r="A53" s="23" t="s">
        <v>200</v>
      </c>
      <c r="B53" s="23" t="s">
        <v>509</v>
      </c>
      <c r="C53" s="23" t="s">
        <v>510</v>
      </c>
      <c r="D53" s="23" t="s">
        <v>580</v>
      </c>
      <c r="E53" s="23" t="s">
        <v>577</v>
      </c>
      <c r="F53" s="89"/>
      <c r="G53" s="89">
        <v>536.13800000000003</v>
      </c>
      <c r="H53" s="89">
        <v>542.029</v>
      </c>
      <c r="I53" s="89">
        <v>548.09500000000003</v>
      </c>
      <c r="J53" s="89">
        <v>554.74400000000003</v>
      </c>
      <c r="K53" s="89">
        <v>560.50400000000002</v>
      </c>
      <c r="L53" s="89">
        <v>566.19600000000003</v>
      </c>
      <c r="M53" s="89">
        <v>571.77300000000002</v>
      </c>
      <c r="N53" s="89">
        <v>577.23299999999995</v>
      </c>
    </row>
    <row r="54" spans="1:14" x14ac:dyDescent="0.25">
      <c r="A54" s="23" t="s">
        <v>200</v>
      </c>
      <c r="B54" s="23" t="s">
        <v>511</v>
      </c>
      <c r="C54" s="23" t="s">
        <v>512</v>
      </c>
      <c r="D54" s="23" t="s">
        <v>580</v>
      </c>
      <c r="E54" s="23" t="s">
        <v>577</v>
      </c>
      <c r="F54" s="89"/>
      <c r="G54" s="89"/>
      <c r="H54" s="89"/>
      <c r="I54" s="89"/>
      <c r="J54" s="89"/>
      <c r="K54" s="89"/>
      <c r="L54" s="89"/>
      <c r="M54" s="89"/>
      <c r="N54" s="89"/>
    </row>
    <row r="55" spans="1:14" x14ac:dyDescent="0.25">
      <c r="A55" s="23" t="s">
        <v>200</v>
      </c>
      <c r="B55" s="23" t="s">
        <v>513</v>
      </c>
      <c r="C55" s="23" t="s">
        <v>514</v>
      </c>
      <c r="D55" s="23" t="s">
        <v>580</v>
      </c>
      <c r="E55" s="23" t="s">
        <v>577</v>
      </c>
      <c r="F55" s="89"/>
      <c r="G55" s="89"/>
      <c r="H55" s="89"/>
      <c r="I55" s="89"/>
      <c r="J55" s="89"/>
      <c r="K55" s="89"/>
      <c r="L55" s="89"/>
      <c r="M55" s="89"/>
      <c r="N55" s="89"/>
    </row>
    <row r="56" spans="1:14" x14ac:dyDescent="0.25">
      <c r="A56" s="23" t="s">
        <v>200</v>
      </c>
      <c r="B56" s="23" t="s">
        <v>515</v>
      </c>
      <c r="C56" s="23" t="s">
        <v>516</v>
      </c>
      <c r="D56" s="23" t="s">
        <v>580</v>
      </c>
      <c r="E56" s="23" t="s">
        <v>577</v>
      </c>
      <c r="F56" s="89"/>
      <c r="G56" s="89">
        <v>33.505000000000003</v>
      </c>
      <c r="H56" s="89">
        <v>33.423000000000002</v>
      </c>
      <c r="I56" s="89">
        <v>34.018999999999998</v>
      </c>
      <c r="J56" s="89">
        <v>34.276000000000003</v>
      </c>
      <c r="K56" s="89">
        <v>34.533000000000001</v>
      </c>
      <c r="L56" s="89">
        <v>34.79</v>
      </c>
      <c r="M56" s="89">
        <v>35.046999999999997</v>
      </c>
      <c r="N56" s="89">
        <v>35.304000000000002</v>
      </c>
    </row>
    <row r="57" spans="1:14" x14ac:dyDescent="0.25">
      <c r="A57" s="23" t="s">
        <v>200</v>
      </c>
      <c r="B57" s="23" t="s">
        <v>517</v>
      </c>
      <c r="C57" s="23" t="s">
        <v>518</v>
      </c>
      <c r="D57" s="23">
        <v>0</v>
      </c>
      <c r="E57" s="23" t="s">
        <v>577</v>
      </c>
      <c r="F57" s="89"/>
      <c r="G57" s="89">
        <v>0</v>
      </c>
      <c r="H57" s="89">
        <v>0</v>
      </c>
      <c r="I57" s="89">
        <v>0</v>
      </c>
      <c r="J57" s="89">
        <v>0</v>
      </c>
      <c r="K57" s="89">
        <v>0</v>
      </c>
      <c r="L57" s="89">
        <v>0</v>
      </c>
      <c r="M57" s="89">
        <v>0</v>
      </c>
      <c r="N57" s="89">
        <v>0</v>
      </c>
    </row>
    <row r="58" spans="1:14" x14ac:dyDescent="0.25">
      <c r="A58" s="23" t="s">
        <v>202</v>
      </c>
      <c r="B58" s="23" t="s">
        <v>483</v>
      </c>
      <c r="C58" s="23" t="s">
        <v>484</v>
      </c>
      <c r="D58" s="23">
        <v>0</v>
      </c>
      <c r="E58" s="23" t="s">
        <v>577</v>
      </c>
      <c r="F58" s="91"/>
      <c r="G58" s="91">
        <v>218.91800000000001</v>
      </c>
      <c r="H58" s="91">
        <v>206.67152903663001</v>
      </c>
      <c r="I58" s="91">
        <v>220.971</v>
      </c>
      <c r="J58" s="91">
        <v>221.999</v>
      </c>
      <c r="K58" s="91">
        <v>223.05099999999999</v>
      </c>
      <c r="L58" s="91">
        <v>224.102</v>
      </c>
      <c r="M58" s="91">
        <v>225.14599999999999</v>
      </c>
      <c r="N58" s="91">
        <v>226.179</v>
      </c>
    </row>
    <row r="59" spans="1:14" x14ac:dyDescent="0.25">
      <c r="A59" s="23" t="s">
        <v>202</v>
      </c>
      <c r="B59" s="23" t="s">
        <v>485</v>
      </c>
      <c r="C59" s="23" t="s">
        <v>486</v>
      </c>
      <c r="D59" s="23">
        <v>0</v>
      </c>
      <c r="E59" s="23" t="s">
        <v>577</v>
      </c>
      <c r="F59" s="89"/>
      <c r="G59" s="89">
        <v>40.667999999999999</v>
      </c>
      <c r="H59" s="89">
        <v>39.447000000000003</v>
      </c>
      <c r="I59" s="89">
        <v>41.368701865120499</v>
      </c>
      <c r="J59" s="89">
        <v>41.7189048631883</v>
      </c>
      <c r="K59" s="89">
        <v>42.069104207057997</v>
      </c>
      <c r="L59" s="89">
        <v>42.419265297347998</v>
      </c>
      <c r="M59" s="89">
        <v>42.769421438384498</v>
      </c>
      <c r="N59" s="89">
        <v>43.119568757199602</v>
      </c>
    </row>
    <row r="60" spans="1:14" x14ac:dyDescent="0.25">
      <c r="A60" s="23" t="s">
        <v>202</v>
      </c>
      <c r="B60" s="23" t="s">
        <v>487</v>
      </c>
      <c r="C60" s="23" t="s">
        <v>488</v>
      </c>
      <c r="D60" s="23" t="s">
        <v>578</v>
      </c>
      <c r="E60" s="23" t="s">
        <v>577</v>
      </c>
      <c r="F60" s="92"/>
      <c r="G60" s="92">
        <v>305.72046899999998</v>
      </c>
      <c r="H60" s="92">
        <v>305.27579700000001</v>
      </c>
      <c r="I60" s="92">
        <v>309.85301479999998</v>
      </c>
      <c r="J60" s="92">
        <v>311.91928769999998</v>
      </c>
      <c r="K60" s="92">
        <v>313.98556059999999</v>
      </c>
      <c r="L60" s="92">
        <v>316.05183349999999</v>
      </c>
      <c r="M60" s="92">
        <v>318.11810639999999</v>
      </c>
      <c r="N60" s="92">
        <v>320.18437929999999</v>
      </c>
    </row>
    <row r="61" spans="1:14" x14ac:dyDescent="0.25">
      <c r="A61" s="23" t="s">
        <v>202</v>
      </c>
      <c r="B61" s="23" t="s">
        <v>489</v>
      </c>
      <c r="C61" s="23" t="s">
        <v>490</v>
      </c>
      <c r="D61" s="23" t="s">
        <v>546</v>
      </c>
      <c r="E61" s="23" t="s">
        <v>577</v>
      </c>
      <c r="F61" s="90"/>
      <c r="G61" s="90">
        <v>196</v>
      </c>
      <c r="H61" s="90">
        <v>196</v>
      </c>
      <c r="I61" s="90">
        <v>196</v>
      </c>
      <c r="J61" s="90">
        <v>196</v>
      </c>
      <c r="K61" s="90">
        <v>196</v>
      </c>
      <c r="L61" s="90">
        <v>196</v>
      </c>
      <c r="M61" s="90">
        <v>196</v>
      </c>
      <c r="N61" s="90">
        <v>196</v>
      </c>
    </row>
    <row r="62" spans="1:14" x14ac:dyDescent="0.25">
      <c r="A62" s="23" t="s">
        <v>202</v>
      </c>
      <c r="B62" s="23" t="s">
        <v>491</v>
      </c>
      <c r="C62" s="23" t="s">
        <v>492</v>
      </c>
      <c r="D62" s="23" t="s">
        <v>546</v>
      </c>
      <c r="E62" s="23" t="s">
        <v>577</v>
      </c>
      <c r="F62" s="91"/>
      <c r="G62" s="91">
        <v>2626.6137800000001</v>
      </c>
      <c r="H62" s="91">
        <v>2606.0845890000001</v>
      </c>
      <c r="I62" s="91">
        <v>2648.0137800000002</v>
      </c>
      <c r="J62" s="91">
        <v>2658.71378</v>
      </c>
      <c r="K62" s="91">
        <v>2669.4137799999999</v>
      </c>
      <c r="L62" s="91">
        <v>2680.1137800000001</v>
      </c>
      <c r="M62" s="91">
        <v>2690.81378</v>
      </c>
      <c r="N62" s="91">
        <v>2701.5137800000002</v>
      </c>
    </row>
    <row r="63" spans="1:14" x14ac:dyDescent="0.25">
      <c r="A63" s="23" t="s">
        <v>202</v>
      </c>
      <c r="B63" s="23" t="s">
        <v>493</v>
      </c>
      <c r="C63" s="23" t="s">
        <v>494</v>
      </c>
      <c r="D63" s="23" t="s">
        <v>579</v>
      </c>
      <c r="E63" s="23" t="s">
        <v>577</v>
      </c>
      <c r="F63" s="91"/>
      <c r="G63" s="91">
        <v>14.6198616647624</v>
      </c>
      <c r="H63" s="91">
        <v>15.271547781797601</v>
      </c>
      <c r="I63" s="91">
        <v>14.512425451575799</v>
      </c>
      <c r="J63" s="91">
        <v>14.076107528233401</v>
      </c>
      <c r="K63" s="91">
        <v>13.640763996432399</v>
      </c>
      <c r="L63" s="91">
        <v>13.205420464631301</v>
      </c>
      <c r="M63" s="91">
        <v>12.7700769328303</v>
      </c>
      <c r="N63" s="91">
        <v>12.3347334010293</v>
      </c>
    </row>
    <row r="64" spans="1:14" x14ac:dyDescent="0.25">
      <c r="A64" s="23" t="s">
        <v>202</v>
      </c>
      <c r="B64" s="23" t="s">
        <v>495</v>
      </c>
      <c r="C64" s="23" t="s">
        <v>496</v>
      </c>
      <c r="D64" s="23" t="s">
        <v>579</v>
      </c>
      <c r="E64" s="23" t="s">
        <v>577</v>
      </c>
      <c r="F64" s="91"/>
      <c r="G64" s="91">
        <v>62.18</v>
      </c>
      <c r="H64" s="91">
        <v>61.583572388014801</v>
      </c>
      <c r="I64" s="91">
        <v>59.895850173776502</v>
      </c>
      <c r="J64" s="91">
        <v>59.182903806908797</v>
      </c>
      <c r="K64" s="91">
        <v>58.529493874136399</v>
      </c>
      <c r="L64" s="91">
        <v>57.890799456448804</v>
      </c>
      <c r="M64" s="91">
        <v>57.271049971516703</v>
      </c>
      <c r="N64" s="91">
        <v>56.650457042985799</v>
      </c>
    </row>
    <row r="65" spans="1:14" x14ac:dyDescent="0.25">
      <c r="A65" s="23" t="s">
        <v>202</v>
      </c>
      <c r="B65" s="23" t="s">
        <v>497</v>
      </c>
      <c r="C65" s="23" t="s">
        <v>498</v>
      </c>
      <c r="D65" s="23" t="s">
        <v>580</v>
      </c>
      <c r="E65" s="23" t="s">
        <v>577</v>
      </c>
      <c r="F65" s="89">
        <v>29.15924</v>
      </c>
      <c r="G65" s="89">
        <v>27.821362776746401</v>
      </c>
      <c r="H65" s="89">
        <v>31.675000000000001</v>
      </c>
      <c r="I65" s="89">
        <v>30.952999999999999</v>
      </c>
      <c r="J65" s="89">
        <v>30.099</v>
      </c>
      <c r="K65" s="89">
        <v>29.271999999999998</v>
      </c>
      <c r="L65" s="89">
        <v>28.469000000000001</v>
      </c>
      <c r="M65" s="89">
        <v>27.692</v>
      </c>
      <c r="N65" s="89">
        <v>26.939</v>
      </c>
    </row>
    <row r="66" spans="1:14" x14ac:dyDescent="0.25">
      <c r="A66" s="23" t="s">
        <v>202</v>
      </c>
      <c r="B66" s="23" t="s">
        <v>499</v>
      </c>
      <c r="C66" s="23" t="s">
        <v>500</v>
      </c>
      <c r="D66" s="23" t="s">
        <v>580</v>
      </c>
      <c r="E66" s="23" t="s">
        <v>577</v>
      </c>
      <c r="F66" s="89">
        <v>42.557470000000002</v>
      </c>
      <c r="G66" s="89">
        <v>41.587670557314702</v>
      </c>
      <c r="H66" s="89">
        <v>44.423000000000002</v>
      </c>
      <c r="I66" s="89">
        <v>45.374000000000002</v>
      </c>
      <c r="J66" s="89">
        <v>46.561</v>
      </c>
      <c r="K66" s="89">
        <v>47.722999999999999</v>
      </c>
      <c r="L66" s="89">
        <v>48.86</v>
      </c>
      <c r="M66" s="89">
        <v>49.972000000000001</v>
      </c>
      <c r="N66" s="89">
        <v>51.061</v>
      </c>
    </row>
    <row r="67" spans="1:14" x14ac:dyDescent="0.25">
      <c r="A67" s="23" t="s">
        <v>202</v>
      </c>
      <c r="B67" s="23" t="s">
        <v>501</v>
      </c>
      <c r="C67" s="23" t="s">
        <v>502</v>
      </c>
      <c r="D67" s="23" t="s">
        <v>580</v>
      </c>
      <c r="E67" s="23" t="s">
        <v>577</v>
      </c>
      <c r="F67" s="89">
        <v>5.1792499999999997</v>
      </c>
      <c r="G67" s="89">
        <v>3.7379056883528001</v>
      </c>
      <c r="H67" s="89">
        <v>1.0609999999999999</v>
      </c>
      <c r="I67" s="89">
        <v>0.89100000000000001</v>
      </c>
      <c r="J67" s="89">
        <v>0.73099999999999998</v>
      </c>
      <c r="K67" s="89">
        <v>0.57199999999999995</v>
      </c>
      <c r="L67" s="89">
        <v>0.41299999999999998</v>
      </c>
      <c r="M67" s="89">
        <v>0.25600000000000001</v>
      </c>
      <c r="N67" s="89">
        <v>9.9000000000000005E-2</v>
      </c>
    </row>
    <row r="68" spans="1:14" x14ac:dyDescent="0.25">
      <c r="A68" s="23" t="s">
        <v>202</v>
      </c>
      <c r="B68" s="23" t="s">
        <v>503</v>
      </c>
      <c r="C68" s="23" t="s">
        <v>504</v>
      </c>
      <c r="D68" s="23" t="s">
        <v>580</v>
      </c>
      <c r="E68" s="23" t="s">
        <v>577</v>
      </c>
      <c r="F68" s="89">
        <v>2.7022300000000001</v>
      </c>
      <c r="G68" s="89">
        <v>1.9948162127242299</v>
      </c>
      <c r="H68" s="89">
        <v>1.4079999999999999</v>
      </c>
      <c r="I68" s="89">
        <v>0.71699999999999997</v>
      </c>
      <c r="J68" s="89">
        <v>0.84699999999999998</v>
      </c>
      <c r="K68" s="89">
        <v>0.97599999999999998</v>
      </c>
      <c r="L68" s="89">
        <v>1.107</v>
      </c>
      <c r="M68" s="89">
        <v>1.2370000000000001</v>
      </c>
      <c r="N68" s="89">
        <v>1.367</v>
      </c>
    </row>
    <row r="69" spans="1:14" x14ac:dyDescent="0.25">
      <c r="A69" s="23" t="s">
        <v>202</v>
      </c>
      <c r="B69" s="23" t="s">
        <v>505</v>
      </c>
      <c r="C69" s="23" t="s">
        <v>506</v>
      </c>
      <c r="D69" s="23" t="s">
        <v>580</v>
      </c>
      <c r="E69" s="23" t="s">
        <v>577</v>
      </c>
      <c r="F69" s="89">
        <v>16.552420000000001</v>
      </c>
      <c r="G69" s="89">
        <v>11.578180969364199</v>
      </c>
      <c r="H69" s="89">
        <v>9.0609999999999999</v>
      </c>
      <c r="I69" s="89">
        <v>9.0069999999999997</v>
      </c>
      <c r="J69" s="89">
        <v>8.4990000000000006</v>
      </c>
      <c r="K69" s="89">
        <v>7.9930000000000003</v>
      </c>
      <c r="L69" s="89">
        <v>7.4909999999999997</v>
      </c>
      <c r="M69" s="89">
        <v>6.9909999999999997</v>
      </c>
      <c r="N69" s="89">
        <v>6.4939999999999998</v>
      </c>
    </row>
    <row r="70" spans="1:14" x14ac:dyDescent="0.25">
      <c r="A70" s="23" t="s">
        <v>202</v>
      </c>
      <c r="B70" s="23" t="s">
        <v>507</v>
      </c>
      <c r="C70" s="23" t="s">
        <v>508</v>
      </c>
      <c r="D70" s="23" t="s">
        <v>580</v>
      </c>
      <c r="E70" s="23" t="s">
        <v>577</v>
      </c>
      <c r="F70" s="89">
        <v>12.797510000000001</v>
      </c>
      <c r="G70" s="89">
        <v>9.6212955900113393</v>
      </c>
      <c r="H70" s="89">
        <v>7.3179999999999996</v>
      </c>
      <c r="I70" s="89">
        <v>7.6050000000000004</v>
      </c>
      <c r="J70" s="89">
        <v>8.2870000000000008</v>
      </c>
      <c r="K70" s="89">
        <v>8.968</v>
      </c>
      <c r="L70" s="89">
        <v>9.6539999999999999</v>
      </c>
      <c r="M70" s="89">
        <v>10.339</v>
      </c>
      <c r="N70" s="89">
        <v>11.023999999999999</v>
      </c>
    </row>
    <row r="71" spans="1:14" x14ac:dyDescent="0.25">
      <c r="A71" s="23" t="s">
        <v>202</v>
      </c>
      <c r="B71" s="23" t="s">
        <v>509</v>
      </c>
      <c r="C71" s="23" t="s">
        <v>510</v>
      </c>
      <c r="D71" s="23" t="s">
        <v>580</v>
      </c>
      <c r="E71" s="23" t="s">
        <v>577</v>
      </c>
      <c r="F71" s="89"/>
      <c r="G71" s="89">
        <v>104.86799999999999</v>
      </c>
      <c r="H71" s="89">
        <v>105.503</v>
      </c>
      <c r="I71" s="89">
        <v>106.2</v>
      </c>
      <c r="J71" s="89">
        <v>106.90900000000001</v>
      </c>
      <c r="K71" s="89">
        <v>107.673</v>
      </c>
      <c r="L71" s="89">
        <v>108.485</v>
      </c>
      <c r="M71" s="89">
        <v>109.31100000000001</v>
      </c>
      <c r="N71" s="89">
        <v>110.15300000000001</v>
      </c>
    </row>
    <row r="72" spans="1:14" x14ac:dyDescent="0.25">
      <c r="A72" s="23" t="s">
        <v>202</v>
      </c>
      <c r="B72" s="23" t="s">
        <v>511</v>
      </c>
      <c r="C72" s="23" t="s">
        <v>512</v>
      </c>
      <c r="D72" s="23" t="s">
        <v>580</v>
      </c>
      <c r="E72" s="23" t="s">
        <v>577</v>
      </c>
      <c r="F72" s="89"/>
      <c r="G72" s="89"/>
      <c r="H72" s="89"/>
      <c r="I72" s="89"/>
      <c r="J72" s="89"/>
      <c r="K72" s="89"/>
      <c r="L72" s="89"/>
      <c r="M72" s="89"/>
      <c r="N72" s="89"/>
    </row>
    <row r="73" spans="1:14" x14ac:dyDescent="0.25">
      <c r="A73" s="23" t="s">
        <v>202</v>
      </c>
      <c r="B73" s="23" t="s">
        <v>513</v>
      </c>
      <c r="C73" s="23" t="s">
        <v>514</v>
      </c>
      <c r="D73" s="23" t="s">
        <v>580</v>
      </c>
      <c r="E73" s="23" t="s">
        <v>577</v>
      </c>
      <c r="F73" s="89"/>
      <c r="G73" s="89"/>
      <c r="H73" s="89"/>
      <c r="I73" s="89"/>
      <c r="J73" s="89"/>
      <c r="K73" s="89"/>
      <c r="L73" s="89"/>
      <c r="M73" s="89"/>
      <c r="N73" s="89"/>
    </row>
    <row r="74" spans="1:14" x14ac:dyDescent="0.25">
      <c r="A74" s="23" t="s">
        <v>202</v>
      </c>
      <c r="B74" s="23" t="s">
        <v>515</v>
      </c>
      <c r="C74" s="23" t="s">
        <v>516</v>
      </c>
      <c r="D74" s="23" t="s">
        <v>580</v>
      </c>
      <c r="E74" s="23" t="s">
        <v>577</v>
      </c>
      <c r="F74" s="89"/>
      <c r="G74" s="89">
        <v>8.3970000000000002</v>
      </c>
      <c r="H74" s="89">
        <v>8.3559999999999999</v>
      </c>
      <c r="I74" s="89">
        <v>8.3953614143414708</v>
      </c>
      <c r="J74" s="89">
        <v>8.3955421215122108</v>
      </c>
      <c r="K74" s="89">
        <v>8.3977228286829408</v>
      </c>
      <c r="L74" s="89">
        <v>8.4019035358536804</v>
      </c>
      <c r="M74" s="89">
        <v>8.4060842430244094</v>
      </c>
      <c r="N74" s="89">
        <v>8.4112649501951502</v>
      </c>
    </row>
    <row r="75" spans="1:14" x14ac:dyDescent="0.25">
      <c r="A75" s="23" t="s">
        <v>202</v>
      </c>
      <c r="B75" s="23" t="s">
        <v>517</v>
      </c>
      <c r="C75" s="23" t="s">
        <v>518</v>
      </c>
      <c r="D75" s="23">
        <v>0</v>
      </c>
      <c r="E75" s="23" t="s">
        <v>577</v>
      </c>
      <c r="F75" s="89"/>
      <c r="G75" s="89">
        <v>1.0960000000000001</v>
      </c>
      <c r="H75" s="89">
        <v>1.282</v>
      </c>
      <c r="I75" s="89">
        <v>1.0583614143414699</v>
      </c>
      <c r="J75" s="89">
        <v>1.0398844386038899</v>
      </c>
      <c r="K75" s="89">
        <v>1.0224074628663</v>
      </c>
      <c r="L75" s="89">
        <v>1.00593048712872</v>
      </c>
      <c r="M75" s="89">
        <v>0.98945351139113502</v>
      </c>
      <c r="N75" s="89">
        <v>0.97397653565355102</v>
      </c>
    </row>
    <row r="76" spans="1:14" x14ac:dyDescent="0.25">
      <c r="A76" s="23" t="s">
        <v>204</v>
      </c>
      <c r="B76" s="23" t="s">
        <v>483</v>
      </c>
      <c r="C76" s="23" t="s">
        <v>484</v>
      </c>
      <c r="D76" s="23">
        <v>0</v>
      </c>
      <c r="E76" s="23" t="s">
        <v>577</v>
      </c>
      <c r="F76" s="91"/>
      <c r="G76" s="91">
        <v>4502.0079999999998</v>
      </c>
      <c r="H76" s="91">
        <v>4534.7389999999996</v>
      </c>
      <c r="I76" s="91">
        <v>4568.9859999999999</v>
      </c>
      <c r="J76" s="91">
        <v>4604.4589999999998</v>
      </c>
      <c r="K76" s="91">
        <v>4638.973</v>
      </c>
      <c r="L76" s="91">
        <v>4673.3389999999999</v>
      </c>
      <c r="M76" s="91">
        <v>4706.6970000000001</v>
      </c>
      <c r="N76" s="91">
        <v>4739.8069999999998</v>
      </c>
    </row>
    <row r="77" spans="1:14" x14ac:dyDescent="0.25">
      <c r="A77" s="23" t="s">
        <v>204</v>
      </c>
      <c r="B77" s="23" t="s">
        <v>485</v>
      </c>
      <c r="C77" s="23" t="s">
        <v>486</v>
      </c>
      <c r="D77" s="23">
        <v>0</v>
      </c>
      <c r="E77" s="23" t="s">
        <v>577</v>
      </c>
      <c r="F77" s="89"/>
      <c r="G77" s="89">
        <v>2616.9490000000001</v>
      </c>
      <c r="H77" s="89">
        <v>2631.7570000000001</v>
      </c>
      <c r="I77" s="89">
        <v>2647.2530000000002</v>
      </c>
      <c r="J77" s="89">
        <v>2664.69</v>
      </c>
      <c r="K77" s="89">
        <v>2682.7460000000001</v>
      </c>
      <c r="L77" s="89">
        <v>2700.4110000000001</v>
      </c>
      <c r="M77" s="89">
        <v>2718.3119999999999</v>
      </c>
      <c r="N77" s="89">
        <v>2735.643</v>
      </c>
    </row>
    <row r="78" spans="1:14" x14ac:dyDescent="0.25">
      <c r="A78" s="23" t="s">
        <v>204</v>
      </c>
      <c r="B78" s="23" t="s">
        <v>487</v>
      </c>
      <c r="C78" s="23" t="s">
        <v>488</v>
      </c>
      <c r="D78" s="23" t="s">
        <v>578</v>
      </c>
      <c r="E78" s="23" t="s">
        <v>577</v>
      </c>
      <c r="F78" s="92"/>
      <c r="G78" s="92">
        <v>16516</v>
      </c>
      <c r="H78" s="92">
        <v>16560</v>
      </c>
      <c r="I78" s="92">
        <v>16586</v>
      </c>
      <c r="J78" s="92">
        <v>16620</v>
      </c>
      <c r="K78" s="92">
        <v>16655</v>
      </c>
      <c r="L78" s="92">
        <v>16689</v>
      </c>
      <c r="M78" s="92">
        <v>16726</v>
      </c>
      <c r="N78" s="92">
        <v>16761</v>
      </c>
    </row>
    <row r="79" spans="1:14" x14ac:dyDescent="0.25">
      <c r="A79" s="23" t="s">
        <v>204</v>
      </c>
      <c r="B79" s="23" t="s">
        <v>489</v>
      </c>
      <c r="C79" s="23" t="s">
        <v>490</v>
      </c>
      <c r="D79" s="23" t="s">
        <v>546</v>
      </c>
      <c r="E79" s="23" t="s">
        <v>577</v>
      </c>
      <c r="F79" s="90"/>
      <c r="G79" s="90">
        <v>13510</v>
      </c>
      <c r="H79" s="90">
        <v>13510</v>
      </c>
      <c r="I79" s="90">
        <v>13510</v>
      </c>
      <c r="J79" s="90">
        <v>13510</v>
      </c>
      <c r="K79" s="90">
        <v>13510</v>
      </c>
      <c r="L79" s="90">
        <v>13510</v>
      </c>
      <c r="M79" s="90">
        <v>13510</v>
      </c>
      <c r="N79" s="90">
        <v>13510</v>
      </c>
    </row>
    <row r="80" spans="1:14" x14ac:dyDescent="0.25">
      <c r="A80" s="23" t="s">
        <v>204</v>
      </c>
      <c r="B80" s="23" t="s">
        <v>491</v>
      </c>
      <c r="C80" s="23" t="s">
        <v>492</v>
      </c>
      <c r="D80" s="23" t="s">
        <v>546</v>
      </c>
      <c r="E80" s="23" t="s">
        <v>577</v>
      </c>
      <c r="F80" s="91"/>
      <c r="G80" s="91">
        <v>25912</v>
      </c>
      <c r="H80" s="91">
        <v>26032.3</v>
      </c>
      <c r="I80" s="91">
        <v>26132</v>
      </c>
      <c r="J80" s="91">
        <v>26217</v>
      </c>
      <c r="K80" s="91">
        <v>26367</v>
      </c>
      <c r="L80" s="91">
        <v>26509</v>
      </c>
      <c r="M80" s="91">
        <v>26662</v>
      </c>
      <c r="N80" s="91">
        <v>26821</v>
      </c>
    </row>
    <row r="81" spans="1:14" x14ac:dyDescent="0.25">
      <c r="A81" s="23" t="s">
        <v>204</v>
      </c>
      <c r="B81" s="23" t="s">
        <v>493</v>
      </c>
      <c r="C81" s="23" t="s">
        <v>494</v>
      </c>
      <c r="D81" s="23" t="s">
        <v>579</v>
      </c>
      <c r="E81" s="23" t="s">
        <v>577</v>
      </c>
      <c r="F81" s="91"/>
      <c r="G81" s="91">
        <v>203.21</v>
      </c>
      <c r="H81" s="91">
        <v>200.44</v>
      </c>
      <c r="I81" s="91">
        <v>201.11</v>
      </c>
      <c r="J81" s="91">
        <v>194.76</v>
      </c>
      <c r="K81" s="91">
        <v>188.42</v>
      </c>
      <c r="L81" s="91">
        <v>182.07</v>
      </c>
      <c r="M81" s="91">
        <v>175.72</v>
      </c>
      <c r="N81" s="91">
        <v>169.38</v>
      </c>
    </row>
    <row r="82" spans="1:14" x14ac:dyDescent="0.25">
      <c r="A82" s="23" t="s">
        <v>204</v>
      </c>
      <c r="B82" s="23" t="s">
        <v>495</v>
      </c>
      <c r="C82" s="23" t="s">
        <v>496</v>
      </c>
      <c r="D82" s="23" t="s">
        <v>579</v>
      </c>
      <c r="E82" s="23" t="s">
        <v>577</v>
      </c>
      <c r="F82" s="91"/>
      <c r="G82" s="91">
        <v>1118.77</v>
      </c>
      <c r="H82" s="91">
        <v>1138.4469999999999</v>
      </c>
      <c r="I82" s="91">
        <v>1105.54</v>
      </c>
      <c r="J82" s="91">
        <v>1098.44</v>
      </c>
      <c r="K82" s="91">
        <v>1088.5</v>
      </c>
      <c r="L82" s="91">
        <v>1079.1400000000001</v>
      </c>
      <c r="M82" s="91">
        <v>1069.48</v>
      </c>
      <c r="N82" s="91">
        <v>1060.25</v>
      </c>
    </row>
    <row r="83" spans="1:14" x14ac:dyDescent="0.25">
      <c r="A83" s="23" t="s">
        <v>204</v>
      </c>
      <c r="B83" s="23" t="s">
        <v>497</v>
      </c>
      <c r="C83" s="23" t="s">
        <v>498</v>
      </c>
      <c r="D83" s="23" t="s">
        <v>580</v>
      </c>
      <c r="E83" s="23" t="s">
        <v>577</v>
      </c>
      <c r="F83" s="89">
        <v>300.56599999999997</v>
      </c>
      <c r="G83" s="89">
        <v>291.11900000000003</v>
      </c>
      <c r="H83" s="89">
        <v>284.31900000000002</v>
      </c>
      <c r="I83" s="89">
        <v>273.92899999999997</v>
      </c>
      <c r="J83" s="89">
        <v>266.00200000000001</v>
      </c>
      <c r="K83" s="89">
        <v>255.06100000000001</v>
      </c>
      <c r="L83" s="89">
        <v>244.495</v>
      </c>
      <c r="M83" s="89">
        <v>234.238</v>
      </c>
      <c r="N83" s="89">
        <v>224.40799999999999</v>
      </c>
    </row>
    <row r="84" spans="1:14" x14ac:dyDescent="0.25">
      <c r="A84" s="23" t="s">
        <v>204</v>
      </c>
      <c r="B84" s="23" t="s">
        <v>499</v>
      </c>
      <c r="C84" s="23" t="s">
        <v>500</v>
      </c>
      <c r="D84" s="23" t="s">
        <v>580</v>
      </c>
      <c r="E84" s="23" t="s">
        <v>577</v>
      </c>
      <c r="F84" s="89">
        <v>436.90100000000001</v>
      </c>
      <c r="G84" s="89">
        <v>450.18200000000002</v>
      </c>
      <c r="H84" s="89">
        <v>462.32799999999997</v>
      </c>
      <c r="I84" s="89">
        <v>503.43599999999998</v>
      </c>
      <c r="J84" s="89">
        <v>523.16999999999996</v>
      </c>
      <c r="K84" s="89">
        <v>543.84199999999998</v>
      </c>
      <c r="L84" s="89">
        <v>564.15</v>
      </c>
      <c r="M84" s="89">
        <v>583.80399999999997</v>
      </c>
      <c r="N84" s="89">
        <v>603.10299999999995</v>
      </c>
    </row>
    <row r="85" spans="1:14" x14ac:dyDescent="0.25">
      <c r="A85" s="23" t="s">
        <v>204</v>
      </c>
      <c r="B85" s="23" t="s">
        <v>501</v>
      </c>
      <c r="C85" s="23" t="s">
        <v>502</v>
      </c>
      <c r="D85" s="23" t="s">
        <v>580</v>
      </c>
      <c r="E85" s="23" t="s">
        <v>577</v>
      </c>
      <c r="F85" s="89">
        <v>33.590000000000003</v>
      </c>
      <c r="G85" s="89">
        <v>32.777000000000001</v>
      </c>
      <c r="H85" s="89">
        <v>30.821999999999999</v>
      </c>
      <c r="I85" s="89">
        <v>30.806000000000001</v>
      </c>
      <c r="J85" s="89">
        <v>32.176000000000002</v>
      </c>
      <c r="K85" s="89">
        <v>31.353000000000002</v>
      </c>
      <c r="L85" s="89">
        <v>30.527999999999999</v>
      </c>
      <c r="M85" s="89">
        <v>29.701000000000001</v>
      </c>
      <c r="N85" s="89">
        <v>28.875</v>
      </c>
    </row>
    <row r="86" spans="1:14" x14ac:dyDescent="0.25">
      <c r="A86" s="23" t="s">
        <v>204</v>
      </c>
      <c r="B86" s="23" t="s">
        <v>503</v>
      </c>
      <c r="C86" s="23" t="s">
        <v>504</v>
      </c>
      <c r="D86" s="23" t="s">
        <v>580</v>
      </c>
      <c r="E86" s="23" t="s">
        <v>577</v>
      </c>
      <c r="F86" s="89">
        <v>32.274999999999999</v>
      </c>
      <c r="G86" s="89">
        <v>33.037999999999997</v>
      </c>
      <c r="H86" s="89">
        <v>33.811999999999998</v>
      </c>
      <c r="I86" s="89">
        <v>39.317</v>
      </c>
      <c r="J86" s="89">
        <v>38.817999999999998</v>
      </c>
      <c r="K86" s="89">
        <v>40.904000000000003</v>
      </c>
      <c r="L86" s="89">
        <v>42.948</v>
      </c>
      <c r="M86" s="89">
        <v>44.97</v>
      </c>
      <c r="N86" s="89">
        <v>46.982999999999997</v>
      </c>
    </row>
    <row r="87" spans="1:14" x14ac:dyDescent="0.25">
      <c r="A87" s="23" t="s">
        <v>204</v>
      </c>
      <c r="B87" s="23" t="s">
        <v>505</v>
      </c>
      <c r="C87" s="23" t="s">
        <v>506</v>
      </c>
      <c r="D87" s="23" t="s">
        <v>580</v>
      </c>
      <c r="E87" s="23" t="s">
        <v>577</v>
      </c>
      <c r="F87" s="89">
        <v>703.91300000000001</v>
      </c>
      <c r="G87" s="89">
        <v>686.37099999999998</v>
      </c>
      <c r="H87" s="89">
        <v>667.39700000000005</v>
      </c>
      <c r="I87" s="89">
        <v>657.68</v>
      </c>
      <c r="J87" s="89">
        <v>641.61599999999999</v>
      </c>
      <c r="K87" s="89">
        <v>625.19899999999996</v>
      </c>
      <c r="L87" s="89">
        <v>608.74699999999996</v>
      </c>
      <c r="M87" s="89">
        <v>592.26300000000003</v>
      </c>
      <c r="N87" s="89">
        <v>575.77800000000002</v>
      </c>
    </row>
    <row r="88" spans="1:14" x14ac:dyDescent="0.25">
      <c r="A88" s="23" t="s">
        <v>204</v>
      </c>
      <c r="B88" s="23" t="s">
        <v>507</v>
      </c>
      <c r="C88" s="23" t="s">
        <v>508</v>
      </c>
      <c r="D88" s="23" t="s">
        <v>580</v>
      </c>
      <c r="E88" s="23" t="s">
        <v>577</v>
      </c>
      <c r="F88" s="89">
        <v>361.83499999999998</v>
      </c>
      <c r="G88" s="89">
        <v>385.005</v>
      </c>
      <c r="H88" s="89">
        <v>409.654</v>
      </c>
      <c r="I88" s="89">
        <v>425.52300000000002</v>
      </c>
      <c r="J88" s="89">
        <v>452.36700000000002</v>
      </c>
      <c r="K88" s="89">
        <v>476.67500000000001</v>
      </c>
      <c r="L88" s="89">
        <v>500.48500000000001</v>
      </c>
      <c r="M88" s="89">
        <v>524.05499999999995</v>
      </c>
      <c r="N88" s="89">
        <v>547.51</v>
      </c>
    </row>
    <row r="89" spans="1:14" x14ac:dyDescent="0.25">
      <c r="A89" s="23" t="s">
        <v>204</v>
      </c>
      <c r="B89" s="23" t="s">
        <v>509</v>
      </c>
      <c r="C89" s="23" t="s">
        <v>510</v>
      </c>
      <c r="D89" s="23" t="s">
        <v>580</v>
      </c>
      <c r="E89" s="23" t="s">
        <v>577</v>
      </c>
      <c r="F89" s="89"/>
      <c r="G89" s="89">
        <v>1211.259</v>
      </c>
      <c r="H89" s="89">
        <v>1214.7246882873101</v>
      </c>
      <c r="I89" s="89">
        <v>1222.4918911627999</v>
      </c>
      <c r="J89" s="89">
        <v>1231.0087578186599</v>
      </c>
      <c r="K89" s="89">
        <v>1239.8980796308499</v>
      </c>
      <c r="L89" s="89">
        <v>1248.3221092971201</v>
      </c>
      <c r="M89" s="89">
        <v>1256.5477477721099</v>
      </c>
      <c r="N89" s="89">
        <v>1264.6777233966</v>
      </c>
    </row>
    <row r="90" spans="1:14" x14ac:dyDescent="0.25">
      <c r="A90" s="23" t="s">
        <v>204</v>
      </c>
      <c r="B90" s="23" t="s">
        <v>511</v>
      </c>
      <c r="C90" s="23" t="s">
        <v>512</v>
      </c>
      <c r="D90" s="23" t="s">
        <v>580</v>
      </c>
      <c r="E90" s="23" t="s">
        <v>577</v>
      </c>
      <c r="F90" s="89"/>
      <c r="G90" s="89">
        <v>807.41399999999999</v>
      </c>
      <c r="H90" s="89">
        <v>829.31131171268999</v>
      </c>
      <c r="I90" s="89">
        <v>838.57510883719704</v>
      </c>
      <c r="J90" s="89">
        <v>847.63824218133595</v>
      </c>
      <c r="K90" s="89">
        <v>856.11692036915099</v>
      </c>
      <c r="L90" s="89">
        <v>864.51689070287705</v>
      </c>
      <c r="M90" s="89">
        <v>872.47725222788904</v>
      </c>
      <c r="N90" s="89">
        <v>880.70127660340404</v>
      </c>
    </row>
    <row r="91" spans="1:14" x14ac:dyDescent="0.25">
      <c r="A91" s="23" t="s">
        <v>204</v>
      </c>
      <c r="B91" s="23" t="s">
        <v>513</v>
      </c>
      <c r="C91" s="23" t="s">
        <v>514</v>
      </c>
      <c r="D91" s="23" t="s">
        <v>580</v>
      </c>
      <c r="E91" s="23" t="s">
        <v>577</v>
      </c>
      <c r="F91" s="89"/>
      <c r="G91" s="89"/>
      <c r="H91" s="89"/>
      <c r="I91" s="89"/>
      <c r="J91" s="89"/>
      <c r="K91" s="89"/>
      <c r="L91" s="89"/>
      <c r="M91" s="89"/>
      <c r="N91" s="89"/>
    </row>
    <row r="92" spans="1:14" x14ac:dyDescent="0.25">
      <c r="A92" s="23" t="s">
        <v>204</v>
      </c>
      <c r="B92" s="23" t="s">
        <v>515</v>
      </c>
      <c r="C92" s="23" t="s">
        <v>516</v>
      </c>
      <c r="D92" s="23" t="s">
        <v>580</v>
      </c>
      <c r="E92" s="23" t="s">
        <v>577</v>
      </c>
      <c r="F92" s="89"/>
      <c r="G92" s="89">
        <v>108.703</v>
      </c>
      <c r="H92" s="89">
        <v>108.684</v>
      </c>
      <c r="I92" s="89">
        <v>108.73699999999999</v>
      </c>
      <c r="J92" s="89">
        <v>108.773</v>
      </c>
      <c r="K92" s="89">
        <v>108.809</v>
      </c>
      <c r="L92" s="89">
        <v>108.845</v>
      </c>
      <c r="M92" s="89">
        <v>108.881</v>
      </c>
      <c r="N92" s="89">
        <v>108.917</v>
      </c>
    </row>
    <row r="93" spans="1:14" x14ac:dyDescent="0.25">
      <c r="A93" s="23" t="s">
        <v>204</v>
      </c>
      <c r="B93" s="23" t="s">
        <v>517</v>
      </c>
      <c r="C93" s="23" t="s">
        <v>518</v>
      </c>
      <c r="D93" s="23">
        <v>0</v>
      </c>
      <c r="E93" s="23" t="s">
        <v>577</v>
      </c>
      <c r="F93" s="89"/>
      <c r="G93" s="89">
        <v>54.415999999999997</v>
      </c>
      <c r="H93" s="89">
        <v>52.829000000000001</v>
      </c>
      <c r="I93" s="89">
        <v>54.399000000000001</v>
      </c>
      <c r="J93" s="89">
        <v>54.371000000000002</v>
      </c>
      <c r="K93" s="89">
        <v>54.341999999999999</v>
      </c>
      <c r="L93" s="89">
        <v>54.314</v>
      </c>
      <c r="M93" s="89">
        <v>54.284999999999997</v>
      </c>
      <c r="N93" s="89">
        <v>54.256999999999998</v>
      </c>
    </row>
    <row r="94" spans="1:14" x14ac:dyDescent="0.25">
      <c r="A94" s="23" t="s">
        <v>206</v>
      </c>
      <c r="B94" s="23" t="s">
        <v>483</v>
      </c>
      <c r="C94" s="23" t="s">
        <v>484</v>
      </c>
      <c r="D94" s="23">
        <v>0</v>
      </c>
      <c r="E94" s="23" t="s">
        <v>577</v>
      </c>
      <c r="F94" s="91"/>
      <c r="G94" s="91">
        <v>721.69600000000003</v>
      </c>
      <c r="H94" s="91">
        <v>730.71</v>
      </c>
      <c r="I94" s="91">
        <v>728.42</v>
      </c>
      <c r="J94" s="91">
        <v>731.71</v>
      </c>
      <c r="K94" s="91">
        <v>734.86</v>
      </c>
      <c r="L94" s="91">
        <v>738.31</v>
      </c>
      <c r="M94" s="91">
        <v>741.87</v>
      </c>
      <c r="N94" s="91">
        <v>745.46</v>
      </c>
    </row>
    <row r="95" spans="1:14" x14ac:dyDescent="0.25">
      <c r="A95" s="23" t="s">
        <v>206</v>
      </c>
      <c r="B95" s="23" t="s">
        <v>485</v>
      </c>
      <c r="C95" s="23" t="s">
        <v>486</v>
      </c>
      <c r="D95" s="23">
        <v>0</v>
      </c>
      <c r="E95" s="23" t="s">
        <v>577</v>
      </c>
      <c r="F95" s="89"/>
      <c r="G95" s="89"/>
      <c r="H95" s="89"/>
      <c r="I95" s="89"/>
      <c r="J95" s="89"/>
      <c r="K95" s="89"/>
      <c r="L95" s="89"/>
      <c r="M95" s="89"/>
      <c r="N95" s="89"/>
    </row>
    <row r="96" spans="1:14" x14ac:dyDescent="0.25">
      <c r="A96" s="23" t="s">
        <v>206</v>
      </c>
      <c r="B96" s="23" t="s">
        <v>487</v>
      </c>
      <c r="C96" s="23" t="s">
        <v>488</v>
      </c>
      <c r="D96" s="23" t="s">
        <v>578</v>
      </c>
      <c r="E96" s="23" t="s">
        <v>577</v>
      </c>
      <c r="F96" s="92"/>
      <c r="G96" s="92">
        <v>0</v>
      </c>
      <c r="H96" s="92">
        <v>0</v>
      </c>
      <c r="I96" s="92">
        <v>0</v>
      </c>
      <c r="J96" s="92">
        <v>0</v>
      </c>
      <c r="K96" s="92">
        <v>0</v>
      </c>
      <c r="L96" s="92">
        <v>0</v>
      </c>
      <c r="M96" s="92">
        <v>0</v>
      </c>
      <c r="N96" s="92">
        <v>0</v>
      </c>
    </row>
    <row r="97" spans="1:14" x14ac:dyDescent="0.25">
      <c r="A97" s="23" t="s">
        <v>206</v>
      </c>
      <c r="B97" s="23" t="s">
        <v>489</v>
      </c>
      <c r="C97" s="23" t="s">
        <v>490</v>
      </c>
      <c r="D97" s="23" t="s">
        <v>546</v>
      </c>
      <c r="E97" s="23" t="s">
        <v>577</v>
      </c>
      <c r="F97" s="90"/>
      <c r="G97" s="90"/>
      <c r="H97" s="90"/>
      <c r="I97" s="90"/>
      <c r="J97" s="90"/>
      <c r="K97" s="90"/>
      <c r="L97" s="90"/>
      <c r="M97" s="90"/>
      <c r="N97" s="90"/>
    </row>
    <row r="98" spans="1:14" x14ac:dyDescent="0.25">
      <c r="A98" s="23" t="s">
        <v>206</v>
      </c>
      <c r="B98" s="23" t="s">
        <v>491</v>
      </c>
      <c r="C98" s="23" t="s">
        <v>492</v>
      </c>
      <c r="D98" s="23" t="s">
        <v>546</v>
      </c>
      <c r="E98" s="23" t="s">
        <v>577</v>
      </c>
      <c r="F98" s="91"/>
      <c r="G98" s="91">
        <v>3337</v>
      </c>
      <c r="H98" s="91">
        <v>3348.6</v>
      </c>
      <c r="I98" s="91">
        <v>3357</v>
      </c>
      <c r="J98" s="91">
        <v>3369</v>
      </c>
      <c r="K98" s="91">
        <v>3380</v>
      </c>
      <c r="L98" s="91">
        <v>3392</v>
      </c>
      <c r="M98" s="91">
        <v>3404</v>
      </c>
      <c r="N98" s="91">
        <v>3416</v>
      </c>
    </row>
    <row r="99" spans="1:14" x14ac:dyDescent="0.25">
      <c r="A99" s="23" t="s">
        <v>206</v>
      </c>
      <c r="B99" s="23" t="s">
        <v>493</v>
      </c>
      <c r="C99" s="23" t="s">
        <v>494</v>
      </c>
      <c r="D99" s="23" t="s">
        <v>579</v>
      </c>
      <c r="E99" s="23" t="s">
        <v>577</v>
      </c>
      <c r="F99" s="91"/>
      <c r="G99" s="91">
        <v>37</v>
      </c>
      <c r="H99" s="91">
        <v>28.12</v>
      </c>
      <c r="I99" s="91">
        <v>34.869999999999997</v>
      </c>
      <c r="J99" s="91">
        <v>33.770000000000003</v>
      </c>
      <c r="K99" s="91">
        <v>32.69</v>
      </c>
      <c r="L99" s="91">
        <v>31.64</v>
      </c>
      <c r="M99" s="91">
        <v>30.6</v>
      </c>
      <c r="N99" s="91">
        <v>29.57</v>
      </c>
    </row>
    <row r="100" spans="1:14" x14ac:dyDescent="0.25">
      <c r="A100" s="23" t="s">
        <v>206</v>
      </c>
      <c r="B100" s="23" t="s">
        <v>495</v>
      </c>
      <c r="C100" s="23" t="s">
        <v>496</v>
      </c>
      <c r="D100" s="23" t="s">
        <v>579</v>
      </c>
      <c r="E100" s="23" t="s">
        <v>577</v>
      </c>
      <c r="F100" s="91"/>
      <c r="G100" s="91">
        <v>171.3</v>
      </c>
      <c r="H100" s="91">
        <v>174.6</v>
      </c>
      <c r="I100" s="91">
        <v>171.81</v>
      </c>
      <c r="J100" s="91">
        <v>170.01</v>
      </c>
      <c r="K100" s="91">
        <v>168.41</v>
      </c>
      <c r="L100" s="91">
        <v>166.77</v>
      </c>
      <c r="M100" s="91">
        <v>165.15</v>
      </c>
      <c r="N100" s="91">
        <v>163.07</v>
      </c>
    </row>
    <row r="101" spans="1:14" x14ac:dyDescent="0.25">
      <c r="A101" s="23" t="s">
        <v>206</v>
      </c>
      <c r="B101" s="23" t="s">
        <v>497</v>
      </c>
      <c r="C101" s="23" t="s">
        <v>498</v>
      </c>
      <c r="D101" s="23" t="s">
        <v>580</v>
      </c>
      <c r="E101" s="23" t="s">
        <v>577</v>
      </c>
      <c r="F101" s="89">
        <v>207.197</v>
      </c>
      <c r="G101" s="89">
        <v>204.16</v>
      </c>
      <c r="H101" s="89">
        <v>201.66900000000001</v>
      </c>
      <c r="I101" s="89">
        <v>197.60499999999999</v>
      </c>
      <c r="J101" s="89">
        <v>192.60499999999999</v>
      </c>
      <c r="K101" s="89">
        <v>187.60499999999999</v>
      </c>
      <c r="L101" s="89">
        <v>182.60499999999999</v>
      </c>
      <c r="M101" s="89">
        <v>177.60499999999999</v>
      </c>
      <c r="N101" s="89">
        <v>172.60499999999999</v>
      </c>
    </row>
    <row r="102" spans="1:14" x14ac:dyDescent="0.25">
      <c r="A102" s="23" t="s">
        <v>206</v>
      </c>
      <c r="B102" s="23" t="s">
        <v>499</v>
      </c>
      <c r="C102" s="23" t="s">
        <v>500</v>
      </c>
      <c r="D102" s="23" t="s">
        <v>580</v>
      </c>
      <c r="E102" s="23" t="s">
        <v>577</v>
      </c>
      <c r="F102" s="89">
        <v>84.212000000000003</v>
      </c>
      <c r="G102" s="89">
        <v>89.29</v>
      </c>
      <c r="H102" s="89">
        <v>92.944999999999993</v>
      </c>
      <c r="I102" s="89">
        <v>100.72</v>
      </c>
      <c r="J102" s="89">
        <v>107.61199999999999</v>
      </c>
      <c r="K102" s="89">
        <v>114.47199999999999</v>
      </c>
      <c r="L102" s="89">
        <v>121.345</v>
      </c>
      <c r="M102" s="89">
        <v>128.255</v>
      </c>
      <c r="N102" s="89">
        <v>135.22900000000001</v>
      </c>
    </row>
    <row r="103" spans="1:14" x14ac:dyDescent="0.25">
      <c r="A103" s="23" t="s">
        <v>206</v>
      </c>
      <c r="B103" s="23" t="s">
        <v>501</v>
      </c>
      <c r="C103" s="23" t="s">
        <v>502</v>
      </c>
      <c r="D103" s="23" t="s">
        <v>580</v>
      </c>
      <c r="E103" s="23" t="s">
        <v>577</v>
      </c>
      <c r="F103" s="89">
        <v>0</v>
      </c>
      <c r="G103" s="89">
        <v>0</v>
      </c>
      <c r="H103" s="89"/>
      <c r="I103" s="89">
        <v>0</v>
      </c>
      <c r="J103" s="89">
        <v>0</v>
      </c>
      <c r="K103" s="89">
        <v>0</v>
      </c>
      <c r="L103" s="89">
        <v>0</v>
      </c>
      <c r="M103" s="89">
        <v>0</v>
      </c>
      <c r="N103" s="89">
        <v>0</v>
      </c>
    </row>
    <row r="104" spans="1:14" x14ac:dyDescent="0.25">
      <c r="A104" s="23" t="s">
        <v>206</v>
      </c>
      <c r="B104" s="23" t="s">
        <v>503</v>
      </c>
      <c r="C104" s="23" t="s">
        <v>504</v>
      </c>
      <c r="D104" s="23" t="s">
        <v>580</v>
      </c>
      <c r="E104" s="23" t="s">
        <v>577</v>
      </c>
      <c r="F104" s="89">
        <v>0</v>
      </c>
      <c r="G104" s="89">
        <v>0</v>
      </c>
      <c r="H104" s="89"/>
      <c r="I104" s="89">
        <v>0</v>
      </c>
      <c r="J104" s="89">
        <v>0</v>
      </c>
      <c r="K104" s="89">
        <v>0</v>
      </c>
      <c r="L104" s="89">
        <v>0</v>
      </c>
      <c r="M104" s="89">
        <v>0</v>
      </c>
      <c r="N104" s="89">
        <v>0</v>
      </c>
    </row>
    <row r="105" spans="1:14" x14ac:dyDescent="0.25">
      <c r="A105" s="23" t="s">
        <v>206</v>
      </c>
      <c r="B105" s="23" t="s">
        <v>505</v>
      </c>
      <c r="C105" s="23" t="s">
        <v>506</v>
      </c>
      <c r="D105" s="23" t="s">
        <v>580</v>
      </c>
      <c r="E105" s="23" t="s">
        <v>577</v>
      </c>
      <c r="F105" s="89">
        <v>0</v>
      </c>
      <c r="G105" s="89">
        <v>0</v>
      </c>
      <c r="H105" s="89"/>
      <c r="I105" s="89">
        <v>0</v>
      </c>
      <c r="J105" s="89">
        <v>0</v>
      </c>
      <c r="K105" s="89">
        <v>0</v>
      </c>
      <c r="L105" s="89">
        <v>0</v>
      </c>
      <c r="M105" s="89">
        <v>0</v>
      </c>
      <c r="N105" s="89">
        <v>0</v>
      </c>
    </row>
    <row r="106" spans="1:14" x14ac:dyDescent="0.25">
      <c r="A106" s="23" t="s">
        <v>206</v>
      </c>
      <c r="B106" s="23" t="s">
        <v>507</v>
      </c>
      <c r="C106" s="23" t="s">
        <v>508</v>
      </c>
      <c r="D106" s="23" t="s">
        <v>580</v>
      </c>
      <c r="E106" s="23" t="s">
        <v>577</v>
      </c>
      <c r="F106" s="89">
        <v>0</v>
      </c>
      <c r="G106" s="89">
        <v>0</v>
      </c>
      <c r="H106" s="89"/>
      <c r="I106" s="89">
        <v>0</v>
      </c>
      <c r="J106" s="89">
        <v>0</v>
      </c>
      <c r="K106" s="89">
        <v>0</v>
      </c>
      <c r="L106" s="89">
        <v>0</v>
      </c>
      <c r="M106" s="89">
        <v>0</v>
      </c>
      <c r="N106" s="89">
        <v>0</v>
      </c>
    </row>
    <row r="107" spans="1:14" x14ac:dyDescent="0.25">
      <c r="A107" s="23" t="s">
        <v>206</v>
      </c>
      <c r="B107" s="23" t="s">
        <v>509</v>
      </c>
      <c r="C107" s="23" t="s">
        <v>510</v>
      </c>
      <c r="D107" s="23" t="s">
        <v>580</v>
      </c>
      <c r="E107" s="23" t="s">
        <v>577</v>
      </c>
      <c r="F107" s="89"/>
      <c r="G107" s="89">
        <v>319.80599999999998</v>
      </c>
      <c r="H107" s="89">
        <v>322.37099999999998</v>
      </c>
      <c r="I107" s="89">
        <v>324.87099999999998</v>
      </c>
      <c r="J107" s="89">
        <v>326.78699999999998</v>
      </c>
      <c r="K107" s="89">
        <v>328.67099999999999</v>
      </c>
      <c r="L107" s="89">
        <v>303.56799999999998</v>
      </c>
      <c r="M107" s="89">
        <v>332.50200000000001</v>
      </c>
      <c r="N107" s="89">
        <v>334.5</v>
      </c>
    </row>
    <row r="108" spans="1:14" x14ac:dyDescent="0.25">
      <c r="A108" s="23" t="s">
        <v>206</v>
      </c>
      <c r="B108" s="23" t="s">
        <v>511</v>
      </c>
      <c r="C108" s="23" t="s">
        <v>512</v>
      </c>
      <c r="D108" s="23" t="s">
        <v>580</v>
      </c>
      <c r="E108" s="23" t="s">
        <v>577</v>
      </c>
      <c r="F108" s="89"/>
      <c r="G108" s="89"/>
      <c r="H108" s="89"/>
      <c r="I108" s="89"/>
      <c r="J108" s="89"/>
      <c r="K108" s="89"/>
      <c r="L108" s="89"/>
      <c r="M108" s="89"/>
      <c r="N108" s="89"/>
    </row>
    <row r="109" spans="1:14" x14ac:dyDescent="0.25">
      <c r="A109" s="23" t="s">
        <v>206</v>
      </c>
      <c r="B109" s="23" t="s">
        <v>513</v>
      </c>
      <c r="C109" s="23" t="s">
        <v>514</v>
      </c>
      <c r="D109" s="23" t="s">
        <v>580</v>
      </c>
      <c r="E109" s="23" t="s">
        <v>577</v>
      </c>
      <c r="F109" s="89"/>
      <c r="G109" s="89"/>
      <c r="H109" s="89"/>
      <c r="I109" s="89"/>
      <c r="J109" s="89"/>
      <c r="K109" s="89"/>
      <c r="L109" s="89"/>
      <c r="M109" s="89"/>
      <c r="N109" s="89"/>
    </row>
    <row r="110" spans="1:14" x14ac:dyDescent="0.25">
      <c r="A110" s="23" t="s">
        <v>206</v>
      </c>
      <c r="B110" s="23" t="s">
        <v>515</v>
      </c>
      <c r="C110" s="23" t="s">
        <v>516</v>
      </c>
      <c r="D110" s="23" t="s">
        <v>580</v>
      </c>
      <c r="E110" s="23" t="s">
        <v>577</v>
      </c>
      <c r="F110" s="89"/>
      <c r="G110" s="89">
        <v>18.321000000000002</v>
      </c>
      <c r="H110" s="89">
        <v>18.384</v>
      </c>
      <c r="I110" s="89">
        <v>18.385999999999999</v>
      </c>
      <c r="J110" s="89">
        <v>18.41</v>
      </c>
      <c r="K110" s="89">
        <v>18.434000000000001</v>
      </c>
      <c r="L110" s="89">
        <v>18.457999999999998</v>
      </c>
      <c r="M110" s="89">
        <v>18.481999999999999</v>
      </c>
      <c r="N110" s="89">
        <v>18.506</v>
      </c>
    </row>
    <row r="111" spans="1:14" x14ac:dyDescent="0.25">
      <c r="A111" s="23" t="s">
        <v>206</v>
      </c>
      <c r="B111" s="23" t="s">
        <v>517</v>
      </c>
      <c r="C111" s="23" t="s">
        <v>518</v>
      </c>
      <c r="D111" s="23">
        <v>0</v>
      </c>
      <c r="E111" s="23" t="s">
        <v>577</v>
      </c>
      <c r="F111" s="89"/>
      <c r="G111" s="89">
        <v>0</v>
      </c>
      <c r="H111" s="89">
        <v>0</v>
      </c>
      <c r="I111" s="89">
        <v>0</v>
      </c>
      <c r="J111" s="89">
        <v>0</v>
      </c>
      <c r="K111" s="89">
        <v>0</v>
      </c>
      <c r="L111" s="89">
        <v>0</v>
      </c>
      <c r="M111" s="89">
        <v>0</v>
      </c>
      <c r="N111" s="89">
        <v>0</v>
      </c>
    </row>
    <row r="112" spans="1:14" x14ac:dyDescent="0.25">
      <c r="A112" s="23" t="s">
        <v>208</v>
      </c>
      <c r="B112" s="23" t="s">
        <v>483</v>
      </c>
      <c r="C112" s="23" t="s">
        <v>484</v>
      </c>
      <c r="D112" s="23">
        <v>0</v>
      </c>
      <c r="E112" s="23" t="s">
        <v>577</v>
      </c>
      <c r="F112" s="91"/>
      <c r="G112" s="91">
        <v>706.78899999999999</v>
      </c>
      <c r="H112" s="91">
        <v>712.03099999999995</v>
      </c>
      <c r="I112" s="91">
        <v>718.84400000000005</v>
      </c>
      <c r="J112" s="91">
        <v>724.68499999999995</v>
      </c>
      <c r="K112" s="91">
        <v>730.70500000000004</v>
      </c>
      <c r="L112" s="91">
        <v>736.66499999999996</v>
      </c>
      <c r="M112" s="91">
        <v>742.53</v>
      </c>
      <c r="N112" s="91">
        <v>748.29499999999996</v>
      </c>
    </row>
    <row r="113" spans="1:14" x14ac:dyDescent="0.25">
      <c r="A113" s="23" t="s">
        <v>208</v>
      </c>
      <c r="B113" s="23" t="s">
        <v>485</v>
      </c>
      <c r="C113" s="23" t="s">
        <v>486</v>
      </c>
      <c r="D113" s="23">
        <v>0</v>
      </c>
      <c r="E113" s="23" t="s">
        <v>577</v>
      </c>
      <c r="F113" s="89"/>
      <c r="G113" s="89"/>
      <c r="H113" s="89"/>
      <c r="I113" s="89"/>
      <c r="J113" s="89"/>
      <c r="K113" s="89"/>
      <c r="L113" s="89"/>
      <c r="M113" s="89"/>
      <c r="N113" s="89"/>
    </row>
    <row r="114" spans="1:14" x14ac:dyDescent="0.25">
      <c r="A114" s="23" t="s">
        <v>208</v>
      </c>
      <c r="B114" s="23" t="s">
        <v>487</v>
      </c>
      <c r="C114" s="23" t="s">
        <v>488</v>
      </c>
      <c r="D114" s="23" t="s">
        <v>578</v>
      </c>
      <c r="E114" s="23" t="s">
        <v>577</v>
      </c>
      <c r="F114" s="92"/>
      <c r="G114" s="92">
        <v>0</v>
      </c>
      <c r="H114" s="92">
        <v>0</v>
      </c>
      <c r="I114" s="92">
        <v>0</v>
      </c>
      <c r="J114" s="92">
        <v>0</v>
      </c>
      <c r="K114" s="92">
        <v>0</v>
      </c>
      <c r="L114" s="92">
        <v>0</v>
      </c>
      <c r="M114" s="92">
        <v>0</v>
      </c>
      <c r="N114" s="92">
        <v>0</v>
      </c>
    </row>
    <row r="115" spans="1:14" x14ac:dyDescent="0.25">
      <c r="A115" s="23" t="s">
        <v>208</v>
      </c>
      <c r="B115" s="23" t="s">
        <v>489</v>
      </c>
      <c r="C115" s="23" t="s">
        <v>490</v>
      </c>
      <c r="D115" s="23" t="s">
        <v>546</v>
      </c>
      <c r="E115" s="23" t="s">
        <v>577</v>
      </c>
      <c r="F115" s="90"/>
      <c r="G115" s="90"/>
      <c r="H115" s="90"/>
      <c r="I115" s="90"/>
      <c r="J115" s="90"/>
      <c r="K115" s="90"/>
      <c r="L115" s="90"/>
      <c r="M115" s="90"/>
      <c r="N115" s="90"/>
    </row>
    <row r="116" spans="1:14" x14ac:dyDescent="0.25">
      <c r="A116" s="23" t="s">
        <v>208</v>
      </c>
      <c r="B116" s="23" t="s">
        <v>491</v>
      </c>
      <c r="C116" s="23" t="s">
        <v>492</v>
      </c>
      <c r="D116" s="23" t="s">
        <v>546</v>
      </c>
      <c r="E116" s="23" t="s">
        <v>577</v>
      </c>
      <c r="F116" s="91"/>
      <c r="G116" s="91">
        <v>3481</v>
      </c>
      <c r="H116" s="91">
        <v>3499.72</v>
      </c>
      <c r="I116" s="91">
        <v>3504</v>
      </c>
      <c r="J116" s="91">
        <v>3511</v>
      </c>
      <c r="K116" s="91">
        <v>3518</v>
      </c>
      <c r="L116" s="91">
        <v>3528</v>
      </c>
      <c r="M116" s="91">
        <v>3536</v>
      </c>
      <c r="N116" s="91">
        <v>3544</v>
      </c>
    </row>
    <row r="117" spans="1:14" x14ac:dyDescent="0.25">
      <c r="A117" s="23" t="s">
        <v>208</v>
      </c>
      <c r="B117" s="23" t="s">
        <v>493</v>
      </c>
      <c r="C117" s="23" t="s">
        <v>494</v>
      </c>
      <c r="D117" s="23" t="s">
        <v>579</v>
      </c>
      <c r="E117" s="23" t="s">
        <v>577</v>
      </c>
      <c r="F117" s="91"/>
      <c r="G117" s="91">
        <v>24.16</v>
      </c>
      <c r="H117" s="91">
        <v>24.15</v>
      </c>
      <c r="I117" s="91">
        <v>24</v>
      </c>
      <c r="J117" s="91">
        <v>23.3</v>
      </c>
      <c r="K117" s="91">
        <v>22.6</v>
      </c>
      <c r="L117" s="91">
        <v>21.8</v>
      </c>
      <c r="M117" s="91">
        <v>21.1</v>
      </c>
      <c r="N117" s="91">
        <v>20.399999999999999</v>
      </c>
    </row>
    <row r="118" spans="1:14" x14ac:dyDescent="0.25">
      <c r="A118" s="23" t="s">
        <v>208</v>
      </c>
      <c r="B118" s="23" t="s">
        <v>495</v>
      </c>
      <c r="C118" s="23" t="s">
        <v>496</v>
      </c>
      <c r="D118" s="23" t="s">
        <v>579</v>
      </c>
      <c r="E118" s="23" t="s">
        <v>577</v>
      </c>
      <c r="F118" s="91"/>
      <c r="G118" s="91">
        <v>164.79</v>
      </c>
      <c r="H118" s="91">
        <v>167.99</v>
      </c>
      <c r="I118" s="91">
        <v>164.33</v>
      </c>
      <c r="J118" s="91">
        <v>162.44999999999999</v>
      </c>
      <c r="K118" s="91">
        <v>160.49</v>
      </c>
      <c r="L118" s="91">
        <v>158.54</v>
      </c>
      <c r="M118" s="91">
        <v>156.79</v>
      </c>
      <c r="N118" s="91">
        <v>155.08000000000001</v>
      </c>
    </row>
    <row r="119" spans="1:14" x14ac:dyDescent="0.25">
      <c r="A119" s="23" t="s">
        <v>208</v>
      </c>
      <c r="B119" s="23" t="s">
        <v>497</v>
      </c>
      <c r="C119" s="23" t="s">
        <v>498</v>
      </c>
      <c r="D119" s="23" t="s">
        <v>580</v>
      </c>
      <c r="E119" s="23" t="s">
        <v>577</v>
      </c>
      <c r="F119" s="89">
        <v>128.63</v>
      </c>
      <c r="G119" s="89">
        <v>122.804</v>
      </c>
      <c r="H119" s="89">
        <v>117.10899999999999</v>
      </c>
      <c r="I119" s="89">
        <v>109.77200000000001</v>
      </c>
      <c r="J119" s="89">
        <v>98.099000000000004</v>
      </c>
      <c r="K119" s="89">
        <v>81.34</v>
      </c>
      <c r="L119" s="89">
        <v>64.942999999999998</v>
      </c>
      <c r="M119" s="89">
        <v>48.887999999999998</v>
      </c>
      <c r="N119" s="89">
        <v>33.154000000000003</v>
      </c>
    </row>
    <row r="120" spans="1:14" x14ac:dyDescent="0.25">
      <c r="A120" s="23" t="s">
        <v>208</v>
      </c>
      <c r="B120" s="23" t="s">
        <v>499</v>
      </c>
      <c r="C120" s="23" t="s">
        <v>500</v>
      </c>
      <c r="D120" s="23" t="s">
        <v>580</v>
      </c>
      <c r="E120" s="23" t="s">
        <v>577</v>
      </c>
      <c r="F120" s="89">
        <v>134.98500000000001</v>
      </c>
      <c r="G120" s="89">
        <v>143.048</v>
      </c>
      <c r="H120" s="89">
        <v>151.34100000000001</v>
      </c>
      <c r="I120" s="89">
        <v>164.464</v>
      </c>
      <c r="J120" s="89">
        <v>178.54300000000001</v>
      </c>
      <c r="K120" s="89">
        <v>197.751</v>
      </c>
      <c r="L120" s="89">
        <v>216.68799999999999</v>
      </c>
      <c r="M120" s="89">
        <v>235.363</v>
      </c>
      <c r="N120" s="89">
        <v>253.708</v>
      </c>
    </row>
    <row r="121" spans="1:14" x14ac:dyDescent="0.25">
      <c r="A121" s="23" t="s">
        <v>208</v>
      </c>
      <c r="B121" s="23" t="s">
        <v>501</v>
      </c>
      <c r="C121" s="23" t="s">
        <v>502</v>
      </c>
      <c r="D121" s="23" t="s">
        <v>580</v>
      </c>
      <c r="E121" s="23" t="s">
        <v>577</v>
      </c>
      <c r="F121" s="89">
        <v>0</v>
      </c>
      <c r="G121" s="89">
        <v>0</v>
      </c>
      <c r="H121" s="89"/>
      <c r="I121" s="89">
        <v>0</v>
      </c>
      <c r="J121" s="89">
        <v>0</v>
      </c>
      <c r="K121" s="89">
        <v>0</v>
      </c>
      <c r="L121" s="89">
        <v>0</v>
      </c>
      <c r="M121" s="89">
        <v>0</v>
      </c>
      <c r="N121" s="89">
        <v>0</v>
      </c>
    </row>
    <row r="122" spans="1:14" x14ac:dyDescent="0.25">
      <c r="A122" s="23" t="s">
        <v>208</v>
      </c>
      <c r="B122" s="23" t="s">
        <v>503</v>
      </c>
      <c r="C122" s="23" t="s">
        <v>504</v>
      </c>
      <c r="D122" s="23" t="s">
        <v>580</v>
      </c>
      <c r="E122" s="23" t="s">
        <v>577</v>
      </c>
      <c r="F122" s="89">
        <v>0</v>
      </c>
      <c r="G122" s="89">
        <v>0</v>
      </c>
      <c r="H122" s="89"/>
      <c r="I122" s="89">
        <v>0</v>
      </c>
      <c r="J122" s="89">
        <v>0</v>
      </c>
      <c r="K122" s="89">
        <v>0</v>
      </c>
      <c r="L122" s="89">
        <v>0</v>
      </c>
      <c r="M122" s="89">
        <v>0</v>
      </c>
      <c r="N122" s="89">
        <v>0</v>
      </c>
    </row>
    <row r="123" spans="1:14" x14ac:dyDescent="0.25">
      <c r="A123" s="23" t="s">
        <v>208</v>
      </c>
      <c r="B123" s="23" t="s">
        <v>505</v>
      </c>
      <c r="C123" s="23" t="s">
        <v>506</v>
      </c>
      <c r="D123" s="23" t="s">
        <v>580</v>
      </c>
      <c r="E123" s="23" t="s">
        <v>577</v>
      </c>
      <c r="F123" s="89">
        <v>0</v>
      </c>
      <c r="G123" s="89">
        <v>0</v>
      </c>
      <c r="H123" s="89"/>
      <c r="I123" s="89">
        <v>0</v>
      </c>
      <c r="J123" s="89">
        <v>0</v>
      </c>
      <c r="K123" s="89">
        <v>0</v>
      </c>
      <c r="L123" s="89">
        <v>0</v>
      </c>
      <c r="M123" s="89">
        <v>0</v>
      </c>
      <c r="N123" s="89">
        <v>0</v>
      </c>
    </row>
    <row r="124" spans="1:14" x14ac:dyDescent="0.25">
      <c r="A124" s="23" t="s">
        <v>208</v>
      </c>
      <c r="B124" s="23" t="s">
        <v>507</v>
      </c>
      <c r="C124" s="23" t="s">
        <v>508</v>
      </c>
      <c r="D124" s="23" t="s">
        <v>580</v>
      </c>
      <c r="E124" s="23" t="s">
        <v>577</v>
      </c>
      <c r="F124" s="89">
        <v>0</v>
      </c>
      <c r="G124" s="89">
        <v>0</v>
      </c>
      <c r="H124" s="89"/>
      <c r="I124" s="89">
        <v>0</v>
      </c>
      <c r="J124" s="89">
        <v>0</v>
      </c>
      <c r="K124" s="89">
        <v>0</v>
      </c>
      <c r="L124" s="89">
        <v>0</v>
      </c>
      <c r="M124" s="89">
        <v>0</v>
      </c>
      <c r="N124" s="89">
        <v>0</v>
      </c>
    </row>
    <row r="125" spans="1:14" x14ac:dyDescent="0.25">
      <c r="A125" s="23" t="s">
        <v>208</v>
      </c>
      <c r="B125" s="23" t="s">
        <v>509</v>
      </c>
      <c r="C125" s="23" t="s">
        <v>510</v>
      </c>
      <c r="D125" s="23" t="s">
        <v>580</v>
      </c>
      <c r="E125" s="23" t="s">
        <v>577</v>
      </c>
      <c r="F125" s="89"/>
      <c r="G125" s="89">
        <v>291.35199999999998</v>
      </c>
      <c r="H125" s="89">
        <v>295.036</v>
      </c>
      <c r="I125" s="89">
        <v>297.0915</v>
      </c>
      <c r="J125" s="89">
        <v>299.07400000000001</v>
      </c>
      <c r="K125" s="89">
        <v>301.15050000000002</v>
      </c>
      <c r="L125" s="89">
        <v>303.33749999999998</v>
      </c>
      <c r="M125" s="89">
        <v>305.58350000000002</v>
      </c>
      <c r="N125" s="89">
        <v>308.04450000000003</v>
      </c>
    </row>
    <row r="126" spans="1:14" x14ac:dyDescent="0.25">
      <c r="A126" s="23" t="s">
        <v>208</v>
      </c>
      <c r="B126" s="23" t="s">
        <v>511</v>
      </c>
      <c r="C126" s="23" t="s">
        <v>512</v>
      </c>
      <c r="D126" s="23" t="s">
        <v>580</v>
      </c>
      <c r="E126" s="23" t="s">
        <v>577</v>
      </c>
      <c r="F126" s="89"/>
      <c r="G126" s="89"/>
      <c r="H126" s="89"/>
      <c r="I126" s="89"/>
      <c r="J126" s="89"/>
      <c r="K126" s="89"/>
      <c r="L126" s="89"/>
      <c r="M126" s="89"/>
      <c r="N126" s="89"/>
    </row>
    <row r="127" spans="1:14" x14ac:dyDescent="0.25">
      <c r="A127" s="23" t="s">
        <v>208</v>
      </c>
      <c r="B127" s="23" t="s">
        <v>513</v>
      </c>
      <c r="C127" s="23" t="s">
        <v>514</v>
      </c>
      <c r="D127" s="23" t="s">
        <v>580</v>
      </c>
      <c r="E127" s="23" t="s">
        <v>577</v>
      </c>
      <c r="F127" s="89"/>
      <c r="G127" s="89"/>
      <c r="H127" s="89"/>
      <c r="I127" s="89"/>
      <c r="J127" s="89"/>
      <c r="K127" s="89"/>
      <c r="L127" s="89"/>
      <c r="M127" s="89"/>
      <c r="N127" s="89"/>
    </row>
    <row r="128" spans="1:14" x14ac:dyDescent="0.25">
      <c r="A128" s="23" t="s">
        <v>208</v>
      </c>
      <c r="B128" s="23" t="s">
        <v>515</v>
      </c>
      <c r="C128" s="23" t="s">
        <v>516</v>
      </c>
      <c r="D128" s="23" t="s">
        <v>580</v>
      </c>
      <c r="E128" s="23" t="s">
        <v>577</v>
      </c>
      <c r="F128" s="89"/>
      <c r="G128" s="89">
        <v>14.265000000000001</v>
      </c>
      <c r="H128" s="89">
        <v>14.201000000000001</v>
      </c>
      <c r="I128" s="89">
        <v>14.234</v>
      </c>
      <c r="J128" s="89">
        <v>14.234</v>
      </c>
      <c r="K128" s="89">
        <v>14.234</v>
      </c>
      <c r="L128" s="89">
        <v>14.234</v>
      </c>
      <c r="M128" s="89">
        <v>14.234</v>
      </c>
      <c r="N128" s="89">
        <v>14.234</v>
      </c>
    </row>
    <row r="129" spans="1:14" x14ac:dyDescent="0.25">
      <c r="A129" s="23" t="s">
        <v>208</v>
      </c>
      <c r="B129" s="23" t="s">
        <v>517</v>
      </c>
      <c r="C129" s="23" t="s">
        <v>518</v>
      </c>
      <c r="D129" s="23">
        <v>0</v>
      </c>
      <c r="E129" s="23" t="s">
        <v>577</v>
      </c>
      <c r="F129" s="89"/>
      <c r="G129" s="89">
        <v>0</v>
      </c>
      <c r="H129" s="89">
        <v>0</v>
      </c>
      <c r="I129" s="89">
        <v>0</v>
      </c>
      <c r="J129" s="89">
        <v>0</v>
      </c>
      <c r="K129" s="89">
        <v>0</v>
      </c>
      <c r="L129" s="89">
        <v>0</v>
      </c>
      <c r="M129" s="89">
        <v>0</v>
      </c>
      <c r="N129" s="89">
        <v>0</v>
      </c>
    </row>
    <row r="130" spans="1:14" x14ac:dyDescent="0.25">
      <c r="A130" s="23" t="s">
        <v>210</v>
      </c>
      <c r="B130" s="23" t="s">
        <v>483</v>
      </c>
      <c r="C130" s="23" t="s">
        <v>484</v>
      </c>
      <c r="D130" s="23">
        <v>0</v>
      </c>
      <c r="E130" s="23" t="s">
        <v>577</v>
      </c>
      <c r="F130" s="91"/>
      <c r="G130" s="91">
        <v>2211.40451340867</v>
      </c>
      <c r="H130" s="91">
        <v>2235.721</v>
      </c>
      <c r="I130" s="91">
        <v>2259.1948194184502</v>
      </c>
      <c r="J130" s="91">
        <v>2281.90850345531</v>
      </c>
      <c r="K130" s="91">
        <v>2304.2764210913301</v>
      </c>
      <c r="L130" s="91">
        <v>2326.2283410391101</v>
      </c>
      <c r="M130" s="91">
        <v>2347.30099859231</v>
      </c>
      <c r="N130" s="91">
        <v>2367.4427437252202</v>
      </c>
    </row>
    <row r="131" spans="1:14" x14ac:dyDescent="0.25">
      <c r="A131" s="23" t="s">
        <v>210</v>
      </c>
      <c r="B131" s="23" t="s">
        <v>485</v>
      </c>
      <c r="C131" s="23" t="s">
        <v>486</v>
      </c>
      <c r="D131" s="23">
        <v>0</v>
      </c>
      <c r="E131" s="23" t="s">
        <v>577</v>
      </c>
      <c r="F131" s="89"/>
      <c r="G131" s="89"/>
      <c r="H131" s="89"/>
      <c r="I131" s="89"/>
      <c r="J131" s="89"/>
      <c r="K131" s="89"/>
      <c r="L131" s="89"/>
      <c r="M131" s="89"/>
      <c r="N131" s="89"/>
    </row>
    <row r="132" spans="1:14" x14ac:dyDescent="0.25">
      <c r="A132" s="23" t="s">
        <v>210</v>
      </c>
      <c r="B132" s="23" t="s">
        <v>487</v>
      </c>
      <c r="C132" s="23" t="s">
        <v>488</v>
      </c>
      <c r="D132" s="23" t="s">
        <v>578</v>
      </c>
      <c r="E132" s="23" t="s">
        <v>577</v>
      </c>
      <c r="F132" s="92"/>
      <c r="G132" s="92">
        <v>0</v>
      </c>
      <c r="H132" s="92">
        <v>0</v>
      </c>
      <c r="I132" s="92">
        <v>0</v>
      </c>
      <c r="J132" s="92">
        <v>0</v>
      </c>
      <c r="K132" s="92">
        <v>0</v>
      </c>
      <c r="L132" s="92">
        <v>0</v>
      </c>
      <c r="M132" s="92">
        <v>0</v>
      </c>
      <c r="N132" s="92">
        <v>0</v>
      </c>
    </row>
    <row r="133" spans="1:14" x14ac:dyDescent="0.25">
      <c r="A133" s="23" t="s">
        <v>210</v>
      </c>
      <c r="B133" s="23" t="s">
        <v>489</v>
      </c>
      <c r="C133" s="23" t="s">
        <v>490</v>
      </c>
      <c r="D133" s="23" t="s">
        <v>546</v>
      </c>
      <c r="E133" s="23" t="s">
        <v>577</v>
      </c>
      <c r="F133" s="90"/>
      <c r="G133" s="90"/>
      <c r="H133" s="90"/>
      <c r="I133" s="90"/>
      <c r="J133" s="90"/>
      <c r="K133" s="90"/>
      <c r="L133" s="90"/>
      <c r="M133" s="90"/>
      <c r="N133" s="90"/>
    </row>
    <row r="134" spans="1:14" x14ac:dyDescent="0.25">
      <c r="A134" s="23" t="s">
        <v>210</v>
      </c>
      <c r="B134" s="23" t="s">
        <v>491</v>
      </c>
      <c r="C134" s="23" t="s">
        <v>492</v>
      </c>
      <c r="D134" s="23" t="s">
        <v>546</v>
      </c>
      <c r="E134" s="23" t="s">
        <v>577</v>
      </c>
      <c r="F134" s="91"/>
      <c r="G134" s="91">
        <v>14620.74</v>
      </c>
      <c r="H134" s="91">
        <v>14652.4</v>
      </c>
      <c r="I134" s="91">
        <v>14841.3904574847</v>
      </c>
      <c r="J134" s="91">
        <v>14941.896551138299</v>
      </c>
      <c r="K134" s="91">
        <v>15032.1834129903</v>
      </c>
      <c r="L134" s="91">
        <v>15128.099786786201</v>
      </c>
      <c r="M134" s="91">
        <v>15216.215672525899</v>
      </c>
      <c r="N134" s="91">
        <v>15382.7868570254</v>
      </c>
    </row>
    <row r="135" spans="1:14" x14ac:dyDescent="0.25">
      <c r="A135" s="23" t="s">
        <v>210</v>
      </c>
      <c r="B135" s="23" t="s">
        <v>493</v>
      </c>
      <c r="C135" s="23" t="s">
        <v>494</v>
      </c>
      <c r="D135" s="23" t="s">
        <v>579</v>
      </c>
      <c r="E135" s="23" t="s">
        <v>577</v>
      </c>
      <c r="F135" s="91"/>
      <c r="G135" s="91">
        <v>87.692192146928704</v>
      </c>
      <c r="H135" s="91">
        <v>86.88</v>
      </c>
      <c r="I135" s="91">
        <v>87.692192146928704</v>
      </c>
      <c r="J135" s="91">
        <v>87.692192146928704</v>
      </c>
      <c r="K135" s="91">
        <v>86.951733804650203</v>
      </c>
      <c r="L135" s="91">
        <v>83.201204771109005</v>
      </c>
      <c r="M135" s="91">
        <v>79.082168159882599</v>
      </c>
      <c r="N135" s="91">
        <v>75.075874259341404</v>
      </c>
    </row>
    <row r="136" spans="1:14" x14ac:dyDescent="0.25">
      <c r="A136" s="23" t="s">
        <v>210</v>
      </c>
      <c r="B136" s="23" t="s">
        <v>495</v>
      </c>
      <c r="C136" s="23" t="s">
        <v>496</v>
      </c>
      <c r="D136" s="23" t="s">
        <v>579</v>
      </c>
      <c r="E136" s="23" t="s">
        <v>577</v>
      </c>
      <c r="F136" s="91"/>
      <c r="G136" s="91">
        <v>527.25102641836804</v>
      </c>
      <c r="H136" s="91">
        <v>526.65200000000004</v>
      </c>
      <c r="I136" s="91">
        <v>521.99662890821196</v>
      </c>
      <c r="J136" s="91">
        <v>518.41686834033703</v>
      </c>
      <c r="K136" s="91">
        <v>516.89058260190995</v>
      </c>
      <c r="L136" s="91">
        <v>512.25036209872405</v>
      </c>
      <c r="M136" s="91">
        <v>507.08560701004001</v>
      </c>
      <c r="N136" s="91">
        <v>501.90553689758798</v>
      </c>
    </row>
    <row r="137" spans="1:14" x14ac:dyDescent="0.25">
      <c r="A137" s="23" t="s">
        <v>210</v>
      </c>
      <c r="B137" s="23" t="s">
        <v>497</v>
      </c>
      <c r="C137" s="23" t="s">
        <v>498</v>
      </c>
      <c r="D137" s="23" t="s">
        <v>580</v>
      </c>
      <c r="E137" s="23" t="s">
        <v>577</v>
      </c>
      <c r="F137" s="89">
        <v>185.26499999999999</v>
      </c>
      <c r="G137" s="89">
        <v>142.376</v>
      </c>
      <c r="H137" s="89">
        <v>106.678</v>
      </c>
      <c r="I137" s="89">
        <v>113.035</v>
      </c>
      <c r="J137" s="89">
        <v>112.547</v>
      </c>
      <c r="K137" s="89">
        <v>112.15600000000001</v>
      </c>
      <c r="L137" s="89">
        <v>111.863</v>
      </c>
      <c r="M137" s="89">
        <v>111.667</v>
      </c>
      <c r="N137" s="89">
        <v>111.57</v>
      </c>
    </row>
    <row r="138" spans="1:14" x14ac:dyDescent="0.25">
      <c r="A138" s="23" t="s">
        <v>210</v>
      </c>
      <c r="B138" s="23" t="s">
        <v>499</v>
      </c>
      <c r="C138" s="23" t="s">
        <v>500</v>
      </c>
      <c r="D138" s="23" t="s">
        <v>580</v>
      </c>
      <c r="E138" s="23" t="s">
        <v>577</v>
      </c>
      <c r="F138" s="89">
        <v>660.62300000000005</v>
      </c>
      <c r="G138" s="89">
        <v>711.99300000000005</v>
      </c>
      <c r="H138" s="89">
        <v>754.84400000000005</v>
      </c>
      <c r="I138" s="89">
        <v>757.55799999999999</v>
      </c>
      <c r="J138" s="89">
        <v>766.50699999999995</v>
      </c>
      <c r="K138" s="89">
        <v>775.48500000000001</v>
      </c>
      <c r="L138" s="89">
        <v>784.49400000000003</v>
      </c>
      <c r="M138" s="89">
        <v>793.53499999999997</v>
      </c>
      <c r="N138" s="89">
        <v>802.61199999999997</v>
      </c>
    </row>
    <row r="139" spans="1:14" x14ac:dyDescent="0.25">
      <c r="A139" s="23" t="s">
        <v>210</v>
      </c>
      <c r="B139" s="23" t="s">
        <v>501</v>
      </c>
      <c r="C139" s="23" t="s">
        <v>502</v>
      </c>
      <c r="D139" s="23" t="s">
        <v>580</v>
      </c>
      <c r="E139" s="23" t="s">
        <v>577</v>
      </c>
      <c r="F139" s="89">
        <v>0</v>
      </c>
      <c r="G139" s="89">
        <v>0</v>
      </c>
      <c r="H139" s="89"/>
      <c r="I139" s="89">
        <v>0</v>
      </c>
      <c r="J139" s="89">
        <v>0</v>
      </c>
      <c r="K139" s="89">
        <v>0</v>
      </c>
      <c r="L139" s="89">
        <v>0</v>
      </c>
      <c r="M139" s="89">
        <v>0</v>
      </c>
      <c r="N139" s="89">
        <v>0</v>
      </c>
    </row>
    <row r="140" spans="1:14" x14ac:dyDescent="0.25">
      <c r="A140" s="23" t="s">
        <v>210</v>
      </c>
      <c r="B140" s="23" t="s">
        <v>503</v>
      </c>
      <c r="C140" s="23" t="s">
        <v>504</v>
      </c>
      <c r="D140" s="23" t="s">
        <v>580</v>
      </c>
      <c r="E140" s="23" t="s">
        <v>577</v>
      </c>
      <c r="F140" s="89">
        <v>0</v>
      </c>
      <c r="G140" s="89">
        <v>0</v>
      </c>
      <c r="H140" s="89"/>
      <c r="I140" s="89">
        <v>0</v>
      </c>
      <c r="J140" s="89">
        <v>0</v>
      </c>
      <c r="K140" s="89">
        <v>0</v>
      </c>
      <c r="L140" s="89">
        <v>0</v>
      </c>
      <c r="M140" s="89">
        <v>0</v>
      </c>
      <c r="N140" s="89">
        <v>0</v>
      </c>
    </row>
    <row r="141" spans="1:14" x14ac:dyDescent="0.25">
      <c r="A141" s="23" t="s">
        <v>210</v>
      </c>
      <c r="B141" s="23" t="s">
        <v>505</v>
      </c>
      <c r="C141" s="23" t="s">
        <v>506</v>
      </c>
      <c r="D141" s="23" t="s">
        <v>580</v>
      </c>
      <c r="E141" s="23" t="s">
        <v>577</v>
      </c>
      <c r="F141" s="89">
        <v>0</v>
      </c>
      <c r="G141" s="89">
        <v>0</v>
      </c>
      <c r="H141" s="89"/>
      <c r="I141" s="89">
        <v>0</v>
      </c>
      <c r="J141" s="89">
        <v>0</v>
      </c>
      <c r="K141" s="89">
        <v>0</v>
      </c>
      <c r="L141" s="89">
        <v>0</v>
      </c>
      <c r="M141" s="89">
        <v>0</v>
      </c>
      <c r="N141" s="89">
        <v>0</v>
      </c>
    </row>
    <row r="142" spans="1:14" x14ac:dyDescent="0.25">
      <c r="A142" s="23" t="s">
        <v>210</v>
      </c>
      <c r="B142" s="23" t="s">
        <v>507</v>
      </c>
      <c r="C142" s="23" t="s">
        <v>508</v>
      </c>
      <c r="D142" s="23" t="s">
        <v>580</v>
      </c>
      <c r="E142" s="23" t="s">
        <v>577</v>
      </c>
      <c r="F142" s="89">
        <v>0</v>
      </c>
      <c r="G142" s="89">
        <v>0</v>
      </c>
      <c r="H142" s="89"/>
      <c r="I142" s="89">
        <v>0</v>
      </c>
      <c r="J142" s="89">
        <v>0</v>
      </c>
      <c r="K142" s="89">
        <v>0</v>
      </c>
      <c r="L142" s="89">
        <v>0</v>
      </c>
      <c r="M142" s="89">
        <v>0</v>
      </c>
      <c r="N142" s="89">
        <v>0</v>
      </c>
    </row>
    <row r="143" spans="1:14" x14ac:dyDescent="0.25">
      <c r="A143" s="23" t="s">
        <v>210</v>
      </c>
      <c r="B143" s="23" t="s">
        <v>509</v>
      </c>
      <c r="C143" s="23" t="s">
        <v>510</v>
      </c>
      <c r="D143" s="23" t="s">
        <v>580</v>
      </c>
      <c r="E143" s="23" t="s">
        <v>577</v>
      </c>
      <c r="F143" s="89"/>
      <c r="G143" s="89">
        <v>1013.178</v>
      </c>
      <c r="H143" s="89">
        <v>1017.45107764391</v>
      </c>
      <c r="I143" s="89">
        <v>1027.2224966532799</v>
      </c>
      <c r="J143" s="89">
        <v>1037.27309906292</v>
      </c>
      <c r="K143" s="89">
        <v>1047.4744511378799</v>
      </c>
      <c r="L143" s="89">
        <v>1057.8287751004</v>
      </c>
      <c r="M143" s="89">
        <v>1068.3383868808601</v>
      </c>
      <c r="N143" s="89">
        <v>1079.0054149933101</v>
      </c>
    </row>
    <row r="144" spans="1:14" x14ac:dyDescent="0.25">
      <c r="A144" s="23" t="s">
        <v>210</v>
      </c>
      <c r="B144" s="23" t="s">
        <v>511</v>
      </c>
      <c r="C144" s="23" t="s">
        <v>512</v>
      </c>
      <c r="D144" s="23" t="s">
        <v>580</v>
      </c>
      <c r="E144" s="23" t="s">
        <v>577</v>
      </c>
      <c r="F144" s="89"/>
      <c r="G144" s="89">
        <v>0</v>
      </c>
      <c r="H144" s="89">
        <v>0</v>
      </c>
      <c r="I144" s="89">
        <v>0</v>
      </c>
      <c r="J144" s="89">
        <v>0</v>
      </c>
      <c r="K144" s="89">
        <v>0</v>
      </c>
      <c r="L144" s="89">
        <v>0</v>
      </c>
      <c r="M144" s="89">
        <v>0</v>
      </c>
      <c r="N144" s="89">
        <v>0</v>
      </c>
    </row>
    <row r="145" spans="1:14" x14ac:dyDescent="0.25">
      <c r="A145" s="23" t="s">
        <v>210</v>
      </c>
      <c r="B145" s="23" t="s">
        <v>513</v>
      </c>
      <c r="C145" s="23" t="s">
        <v>514</v>
      </c>
      <c r="D145" s="23" t="s">
        <v>580</v>
      </c>
      <c r="E145" s="23" t="s">
        <v>577</v>
      </c>
      <c r="F145" s="89"/>
      <c r="G145" s="89">
        <v>0</v>
      </c>
      <c r="H145" s="89">
        <v>0</v>
      </c>
      <c r="I145" s="89">
        <v>0</v>
      </c>
      <c r="J145" s="89">
        <v>0</v>
      </c>
      <c r="K145" s="89">
        <v>0</v>
      </c>
      <c r="L145" s="89">
        <v>0</v>
      </c>
      <c r="M145" s="89">
        <v>0</v>
      </c>
      <c r="N145" s="89">
        <v>0</v>
      </c>
    </row>
    <row r="146" spans="1:14" x14ac:dyDescent="0.25">
      <c r="A146" s="23" t="s">
        <v>210</v>
      </c>
      <c r="B146" s="23" t="s">
        <v>515</v>
      </c>
      <c r="C146" s="23" t="s">
        <v>516</v>
      </c>
      <c r="D146" s="23" t="s">
        <v>580</v>
      </c>
      <c r="E146" s="23" t="s">
        <v>577</v>
      </c>
      <c r="F146" s="89"/>
      <c r="G146" s="89">
        <v>59.7173282350089</v>
      </c>
      <c r="H146" s="89">
        <v>56.63</v>
      </c>
      <c r="I146" s="89">
        <v>59.896385542168701</v>
      </c>
      <c r="J146" s="89">
        <v>60.546987951807203</v>
      </c>
      <c r="K146" s="89">
        <v>61.207228915662697</v>
      </c>
      <c r="L146" s="89">
        <v>61.877108433734897</v>
      </c>
      <c r="M146" s="89">
        <v>62.557831325301201</v>
      </c>
      <c r="N146" s="89">
        <v>63.248192771084298</v>
      </c>
    </row>
    <row r="147" spans="1:14" x14ac:dyDescent="0.25">
      <c r="A147" s="23" t="s">
        <v>210</v>
      </c>
      <c r="B147" s="23" t="s">
        <v>517</v>
      </c>
      <c r="C147" s="23" t="s">
        <v>518</v>
      </c>
      <c r="D147" s="23">
        <v>0</v>
      </c>
      <c r="E147" s="23" t="s">
        <v>577</v>
      </c>
      <c r="F147" s="89"/>
      <c r="G147" s="89">
        <v>0</v>
      </c>
      <c r="H147" s="89">
        <v>0</v>
      </c>
      <c r="I147" s="89">
        <v>0</v>
      </c>
      <c r="J147" s="89">
        <v>0</v>
      </c>
      <c r="K147" s="89">
        <v>0</v>
      </c>
      <c r="L147" s="89">
        <v>0</v>
      </c>
      <c r="M147" s="89">
        <v>0</v>
      </c>
      <c r="N147" s="89">
        <v>0</v>
      </c>
    </row>
    <row r="148" spans="1:14" x14ac:dyDescent="0.25">
      <c r="A148" s="23" t="s">
        <v>212</v>
      </c>
      <c r="B148" s="23" t="s">
        <v>483</v>
      </c>
      <c r="C148" s="23" t="s">
        <v>484</v>
      </c>
      <c r="D148" s="23">
        <v>0</v>
      </c>
      <c r="E148" s="23" t="s">
        <v>577</v>
      </c>
      <c r="F148" s="91"/>
      <c r="G148" s="91">
        <v>2526.7559999999999</v>
      </c>
      <c r="H148" s="91">
        <v>2548.7939999999999</v>
      </c>
      <c r="I148" s="91">
        <v>2571.5720000000001</v>
      </c>
      <c r="J148" s="91">
        <v>2597.3809999999999</v>
      </c>
      <c r="K148" s="91">
        <v>2621.7530000000002</v>
      </c>
      <c r="L148" s="91">
        <v>2646.17</v>
      </c>
      <c r="M148" s="91">
        <v>2670.4879999999998</v>
      </c>
      <c r="N148" s="91">
        <v>2693.451</v>
      </c>
    </row>
    <row r="149" spans="1:14" x14ac:dyDescent="0.25">
      <c r="A149" s="23" t="s">
        <v>212</v>
      </c>
      <c r="B149" s="23" t="s">
        <v>485</v>
      </c>
      <c r="C149" s="23" t="s">
        <v>486</v>
      </c>
      <c r="D149" s="23">
        <v>0</v>
      </c>
      <c r="E149" s="23" t="s">
        <v>577</v>
      </c>
      <c r="F149" s="89"/>
      <c r="G149" s="89">
        <v>4567.1509999999998</v>
      </c>
      <c r="H149" s="89">
        <v>4608.2960000000003</v>
      </c>
      <c r="I149" s="89">
        <v>4664.9480000000003</v>
      </c>
      <c r="J149" s="89">
        <v>4709.4359999999997</v>
      </c>
      <c r="K149" s="89">
        <v>4751.9660000000003</v>
      </c>
      <c r="L149" s="89">
        <v>4794.759</v>
      </c>
      <c r="M149" s="89">
        <v>4837.1090000000004</v>
      </c>
      <c r="N149" s="89">
        <v>4877.4539999999997</v>
      </c>
    </row>
    <row r="150" spans="1:14" x14ac:dyDescent="0.25">
      <c r="A150" s="23" t="s">
        <v>212</v>
      </c>
      <c r="B150" s="23" t="s">
        <v>487</v>
      </c>
      <c r="C150" s="23" t="s">
        <v>488</v>
      </c>
      <c r="D150" s="23" t="s">
        <v>578</v>
      </c>
      <c r="E150" s="23" t="s">
        <v>577</v>
      </c>
      <c r="F150" s="92"/>
      <c r="G150" s="92">
        <v>22077</v>
      </c>
      <c r="H150" s="92">
        <v>22157</v>
      </c>
      <c r="I150" s="92">
        <v>22303</v>
      </c>
      <c r="J150" s="92">
        <v>22422</v>
      </c>
      <c r="K150" s="92">
        <v>22572</v>
      </c>
      <c r="L150" s="92">
        <v>22702</v>
      </c>
      <c r="M150" s="92">
        <v>22844</v>
      </c>
      <c r="N150" s="92">
        <v>22984</v>
      </c>
    </row>
    <row r="151" spans="1:14" x14ac:dyDescent="0.25">
      <c r="A151" s="23" t="s">
        <v>212</v>
      </c>
      <c r="B151" s="23" t="s">
        <v>489</v>
      </c>
      <c r="C151" s="23" t="s">
        <v>490</v>
      </c>
      <c r="D151" s="23" t="s">
        <v>546</v>
      </c>
      <c r="E151" s="23" t="s">
        <v>577</v>
      </c>
      <c r="F151" s="90"/>
      <c r="G151" s="90">
        <v>17464</v>
      </c>
      <c r="H151" s="90">
        <v>17464</v>
      </c>
      <c r="I151" s="90">
        <v>17464</v>
      </c>
      <c r="J151" s="90">
        <v>17464</v>
      </c>
      <c r="K151" s="90">
        <v>17464</v>
      </c>
      <c r="L151" s="90">
        <v>17464</v>
      </c>
      <c r="M151" s="90">
        <v>17464</v>
      </c>
      <c r="N151" s="90">
        <v>17464</v>
      </c>
    </row>
    <row r="152" spans="1:14" x14ac:dyDescent="0.25">
      <c r="A152" s="23" t="s">
        <v>212</v>
      </c>
      <c r="B152" s="23" t="s">
        <v>491</v>
      </c>
      <c r="C152" s="23" t="s">
        <v>492</v>
      </c>
      <c r="D152" s="23" t="s">
        <v>546</v>
      </c>
      <c r="E152" s="23" t="s">
        <v>577</v>
      </c>
      <c r="F152" s="91"/>
      <c r="G152" s="91">
        <v>13905</v>
      </c>
      <c r="H152" s="91">
        <v>13929.4851</v>
      </c>
      <c r="I152" s="91">
        <v>13975</v>
      </c>
      <c r="J152" s="91">
        <v>14017</v>
      </c>
      <c r="K152" s="91">
        <v>14059</v>
      </c>
      <c r="L152" s="91">
        <v>14101</v>
      </c>
      <c r="M152" s="91">
        <v>14143</v>
      </c>
      <c r="N152" s="91">
        <v>14185</v>
      </c>
    </row>
    <row r="153" spans="1:14" x14ac:dyDescent="0.25">
      <c r="A153" s="23" t="s">
        <v>212</v>
      </c>
      <c r="B153" s="23" t="s">
        <v>493</v>
      </c>
      <c r="C153" s="23" t="s">
        <v>494</v>
      </c>
      <c r="D153" s="23" t="s">
        <v>579</v>
      </c>
      <c r="E153" s="23" t="s">
        <v>577</v>
      </c>
      <c r="F153" s="91"/>
      <c r="G153" s="91">
        <v>102.64</v>
      </c>
      <c r="H153" s="91">
        <v>101.83</v>
      </c>
      <c r="I153" s="91">
        <v>105.4</v>
      </c>
      <c r="J153" s="91">
        <v>102.3</v>
      </c>
      <c r="K153" s="91">
        <v>99.1</v>
      </c>
      <c r="L153" s="91">
        <v>95.9</v>
      </c>
      <c r="M153" s="91">
        <v>92.7</v>
      </c>
      <c r="N153" s="91">
        <v>89.6</v>
      </c>
    </row>
    <row r="154" spans="1:14" x14ac:dyDescent="0.25">
      <c r="A154" s="23" t="s">
        <v>212</v>
      </c>
      <c r="B154" s="23" t="s">
        <v>495</v>
      </c>
      <c r="C154" s="23" t="s">
        <v>496</v>
      </c>
      <c r="D154" s="23" t="s">
        <v>579</v>
      </c>
      <c r="E154" s="23" t="s">
        <v>577</v>
      </c>
      <c r="F154" s="91"/>
      <c r="G154" s="91">
        <v>541</v>
      </c>
      <c r="H154" s="91">
        <v>558.75099999999998</v>
      </c>
      <c r="I154" s="91">
        <v>534.75</v>
      </c>
      <c r="J154" s="91">
        <v>524.96</v>
      </c>
      <c r="K154" s="91">
        <v>519.66</v>
      </c>
      <c r="L154" s="91">
        <v>515.84</v>
      </c>
      <c r="M154" s="91">
        <v>510.25</v>
      </c>
      <c r="N154" s="91">
        <v>505.83</v>
      </c>
    </row>
    <row r="155" spans="1:14" x14ac:dyDescent="0.25">
      <c r="A155" s="23" t="s">
        <v>212</v>
      </c>
      <c r="B155" s="23" t="s">
        <v>497</v>
      </c>
      <c r="C155" s="23" t="s">
        <v>498</v>
      </c>
      <c r="D155" s="23" t="s">
        <v>580</v>
      </c>
      <c r="E155" s="23" t="s">
        <v>577</v>
      </c>
      <c r="F155" s="89">
        <v>16.372</v>
      </c>
      <c r="G155" s="89">
        <v>15.736000000000001</v>
      </c>
      <c r="H155" s="89">
        <v>15.693</v>
      </c>
      <c r="I155" s="89">
        <v>15.943</v>
      </c>
      <c r="J155" s="89">
        <v>15.193</v>
      </c>
      <c r="K155" s="89">
        <v>14.419</v>
      </c>
      <c r="L155" s="89">
        <v>13.603</v>
      </c>
      <c r="M155" s="89">
        <v>12.791</v>
      </c>
      <c r="N155" s="89">
        <v>11.974</v>
      </c>
    </row>
    <row r="156" spans="1:14" x14ac:dyDescent="0.25">
      <c r="A156" s="23" t="s">
        <v>212</v>
      </c>
      <c r="B156" s="23" t="s">
        <v>499</v>
      </c>
      <c r="C156" s="23" t="s">
        <v>500</v>
      </c>
      <c r="D156" s="23" t="s">
        <v>580</v>
      </c>
      <c r="E156" s="23" t="s">
        <v>577</v>
      </c>
      <c r="F156" s="89">
        <v>64.799000000000007</v>
      </c>
      <c r="G156" s="89">
        <v>65.986000000000004</v>
      </c>
      <c r="H156" s="89">
        <v>69.468999999999994</v>
      </c>
      <c r="I156" s="89">
        <v>67.426000000000002</v>
      </c>
      <c r="J156" s="89">
        <v>69.168999999999997</v>
      </c>
      <c r="K156" s="89">
        <v>70.760000000000005</v>
      </c>
      <c r="L156" s="89">
        <v>72.231999999999999</v>
      </c>
      <c r="M156" s="89">
        <v>73.697999999999993</v>
      </c>
      <c r="N156" s="89">
        <v>75.122</v>
      </c>
    </row>
    <row r="157" spans="1:14" x14ac:dyDescent="0.25">
      <c r="A157" s="23" t="s">
        <v>212</v>
      </c>
      <c r="B157" s="23" t="s">
        <v>501</v>
      </c>
      <c r="C157" s="23" t="s">
        <v>502</v>
      </c>
      <c r="D157" s="23" t="s">
        <v>580</v>
      </c>
      <c r="E157" s="23" t="s">
        <v>577</v>
      </c>
      <c r="F157" s="89">
        <v>329.52600000000001</v>
      </c>
      <c r="G157" s="89">
        <v>301.81099999999998</v>
      </c>
      <c r="H157" s="89">
        <v>277.303</v>
      </c>
      <c r="I157" s="89">
        <v>289.24200000000002</v>
      </c>
      <c r="J157" s="89">
        <v>281.471</v>
      </c>
      <c r="K157" s="89">
        <v>273.70299999999997</v>
      </c>
      <c r="L157" s="89">
        <v>265.97899999999998</v>
      </c>
      <c r="M157" s="89">
        <v>258.04399999999998</v>
      </c>
      <c r="N157" s="89">
        <v>249.85300000000001</v>
      </c>
    </row>
    <row r="158" spans="1:14" x14ac:dyDescent="0.25">
      <c r="A158" s="23" t="s">
        <v>212</v>
      </c>
      <c r="B158" s="23" t="s">
        <v>503</v>
      </c>
      <c r="C158" s="23" t="s">
        <v>504</v>
      </c>
      <c r="D158" s="23" t="s">
        <v>580</v>
      </c>
      <c r="E158" s="23" t="s">
        <v>577</v>
      </c>
      <c r="F158" s="89">
        <v>557.73500000000001</v>
      </c>
      <c r="G158" s="89">
        <v>591.10900000000004</v>
      </c>
      <c r="H158" s="89">
        <v>620.24300000000005</v>
      </c>
      <c r="I158" s="89">
        <v>621.399</v>
      </c>
      <c r="J158" s="89">
        <v>640.33399999999995</v>
      </c>
      <c r="K158" s="89">
        <v>658.86699999999996</v>
      </c>
      <c r="L158" s="89">
        <v>677.31399999999996</v>
      </c>
      <c r="M158" s="89">
        <v>695.23299999999995</v>
      </c>
      <c r="N158" s="89">
        <v>712.69299999999998</v>
      </c>
    </row>
    <row r="159" spans="1:14" x14ac:dyDescent="0.25">
      <c r="A159" s="23" t="s">
        <v>212</v>
      </c>
      <c r="B159" s="23" t="s">
        <v>505</v>
      </c>
      <c r="C159" s="23" t="s">
        <v>506</v>
      </c>
      <c r="D159" s="23" t="s">
        <v>580</v>
      </c>
      <c r="E159" s="23" t="s">
        <v>577</v>
      </c>
      <c r="F159" s="89">
        <v>117.69499999999999</v>
      </c>
      <c r="G159" s="89">
        <v>113.083</v>
      </c>
      <c r="H159" s="89">
        <v>112.30500000000001</v>
      </c>
      <c r="I159" s="89">
        <v>114.57</v>
      </c>
      <c r="J159" s="89">
        <v>109.182</v>
      </c>
      <c r="K159" s="89">
        <v>103.616</v>
      </c>
      <c r="L159" s="89">
        <v>97.757000000000005</v>
      </c>
      <c r="M159" s="89">
        <v>91.915999999999997</v>
      </c>
      <c r="N159" s="89">
        <v>86.045000000000002</v>
      </c>
    </row>
    <row r="160" spans="1:14" x14ac:dyDescent="0.25">
      <c r="A160" s="23" t="s">
        <v>212</v>
      </c>
      <c r="B160" s="23" t="s">
        <v>507</v>
      </c>
      <c r="C160" s="23" t="s">
        <v>508</v>
      </c>
      <c r="D160" s="23" t="s">
        <v>580</v>
      </c>
      <c r="E160" s="23" t="s">
        <v>577</v>
      </c>
      <c r="F160" s="89">
        <v>809.101</v>
      </c>
      <c r="G160" s="89">
        <v>817.20699999999999</v>
      </c>
      <c r="H160" s="89">
        <v>824.63099999999997</v>
      </c>
      <c r="I160" s="89">
        <v>835.04399999999998</v>
      </c>
      <c r="J160" s="89">
        <v>856.62800000000004</v>
      </c>
      <c r="K160" s="89">
        <v>876.327</v>
      </c>
      <c r="L160" s="89">
        <v>894.56399999999996</v>
      </c>
      <c r="M160" s="89">
        <v>912.71500000000003</v>
      </c>
      <c r="N160" s="89">
        <v>930.35400000000004</v>
      </c>
    </row>
    <row r="161" spans="1:14" x14ac:dyDescent="0.25">
      <c r="A161" s="23" t="s">
        <v>212</v>
      </c>
      <c r="B161" s="23" t="s">
        <v>509</v>
      </c>
      <c r="C161" s="23" t="s">
        <v>510</v>
      </c>
      <c r="D161" s="23" t="s">
        <v>580</v>
      </c>
      <c r="E161" s="23" t="s">
        <v>577</v>
      </c>
      <c r="F161" s="89"/>
      <c r="G161" s="89">
        <v>1114.1600000000001</v>
      </c>
      <c r="H161" s="89">
        <v>1121.8889999999999</v>
      </c>
      <c r="I161" s="89">
        <v>1129.319</v>
      </c>
      <c r="J161" s="89">
        <v>1143.2149999999999</v>
      </c>
      <c r="K161" s="89">
        <v>1156.473</v>
      </c>
      <c r="L161" s="89">
        <v>1169.3689999999999</v>
      </c>
      <c r="M161" s="89">
        <v>1182.1510000000001</v>
      </c>
      <c r="N161" s="89">
        <v>1194.2829999999999</v>
      </c>
    </row>
    <row r="162" spans="1:14" x14ac:dyDescent="0.25">
      <c r="A162" s="23" t="s">
        <v>212</v>
      </c>
      <c r="B162" s="23" t="s">
        <v>511</v>
      </c>
      <c r="C162" s="23" t="s">
        <v>512</v>
      </c>
      <c r="D162" s="23" t="s">
        <v>580</v>
      </c>
      <c r="E162" s="23" t="s">
        <v>577</v>
      </c>
      <c r="F162" s="89"/>
      <c r="G162" s="89"/>
      <c r="H162" s="89"/>
      <c r="I162" s="89"/>
      <c r="J162" s="89"/>
      <c r="K162" s="89"/>
      <c r="L162" s="89"/>
      <c r="M162" s="89"/>
      <c r="N162" s="89"/>
    </row>
    <row r="163" spans="1:14" x14ac:dyDescent="0.25">
      <c r="A163" s="23" t="s">
        <v>212</v>
      </c>
      <c r="B163" s="23" t="s">
        <v>513</v>
      </c>
      <c r="C163" s="23" t="s">
        <v>514</v>
      </c>
      <c r="D163" s="23" t="s">
        <v>580</v>
      </c>
      <c r="E163" s="23" t="s">
        <v>577</v>
      </c>
      <c r="F163" s="89"/>
      <c r="G163" s="89"/>
      <c r="H163" s="89"/>
      <c r="I163" s="89"/>
      <c r="J163" s="89"/>
      <c r="K163" s="89"/>
      <c r="L163" s="89"/>
      <c r="M163" s="89"/>
      <c r="N163" s="89"/>
    </row>
    <row r="164" spans="1:14" x14ac:dyDescent="0.25">
      <c r="A164" s="23" t="s">
        <v>212</v>
      </c>
      <c r="B164" s="23" t="s">
        <v>515</v>
      </c>
      <c r="C164" s="23" t="s">
        <v>516</v>
      </c>
      <c r="D164" s="23" t="s">
        <v>580</v>
      </c>
      <c r="E164" s="23" t="s">
        <v>577</v>
      </c>
      <c r="F164" s="89"/>
      <c r="G164" s="89">
        <v>57.834000000000003</v>
      </c>
      <c r="H164" s="89">
        <v>60.493000000000002</v>
      </c>
      <c r="I164" s="89">
        <v>58.621000000000002</v>
      </c>
      <c r="J164" s="89">
        <v>59.341999999999999</v>
      </c>
      <c r="K164" s="89">
        <v>60.03</v>
      </c>
      <c r="L164" s="89">
        <v>60.7</v>
      </c>
      <c r="M164" s="89">
        <v>61.363</v>
      </c>
      <c r="N164" s="89">
        <v>61.993000000000002</v>
      </c>
    </row>
    <row r="165" spans="1:14" x14ac:dyDescent="0.25">
      <c r="A165" s="23" t="s">
        <v>212</v>
      </c>
      <c r="B165" s="23" t="s">
        <v>517</v>
      </c>
      <c r="C165" s="23" t="s">
        <v>518</v>
      </c>
      <c r="D165" s="23">
        <v>0</v>
      </c>
      <c r="E165" s="23" t="s">
        <v>577</v>
      </c>
      <c r="F165" s="89"/>
      <c r="G165" s="89">
        <v>83.516000000000005</v>
      </c>
      <c r="H165" s="89">
        <v>79.882999999999996</v>
      </c>
      <c r="I165" s="89">
        <v>84.257000000000005</v>
      </c>
      <c r="J165" s="89">
        <v>85.376999999999995</v>
      </c>
      <c r="K165" s="89">
        <v>86.364000000000004</v>
      </c>
      <c r="L165" s="89">
        <v>87.334000000000003</v>
      </c>
      <c r="M165" s="89">
        <v>88.287000000000006</v>
      </c>
      <c r="N165" s="89">
        <v>89.204999999999998</v>
      </c>
    </row>
    <row r="166" spans="1:14" x14ac:dyDescent="0.25">
      <c r="A166" s="23" t="s">
        <v>214</v>
      </c>
      <c r="B166" s="23" t="s">
        <v>483</v>
      </c>
      <c r="C166" s="23" t="s">
        <v>484</v>
      </c>
      <c r="D166" s="23">
        <v>0</v>
      </c>
      <c r="E166" s="23" t="s">
        <v>577</v>
      </c>
      <c r="F166" s="91"/>
      <c r="G166" s="91">
        <v>1669.329</v>
      </c>
      <c r="H166" s="91">
        <v>1712.8119999999999</v>
      </c>
      <c r="I166" s="91">
        <v>1734.6484880482001</v>
      </c>
      <c r="J166" s="91">
        <v>1754.1491616215501</v>
      </c>
      <c r="K166" s="91">
        <v>1772.45142524772</v>
      </c>
      <c r="L166" s="91">
        <v>1789.6255324272299</v>
      </c>
      <c r="M166" s="91">
        <v>1808.06890839946</v>
      </c>
      <c r="N166" s="91">
        <v>1826.03506330441</v>
      </c>
    </row>
    <row r="167" spans="1:14" x14ac:dyDescent="0.25">
      <c r="A167" s="23" t="s">
        <v>214</v>
      </c>
      <c r="B167" s="23" t="s">
        <v>485</v>
      </c>
      <c r="C167" s="23" t="s">
        <v>486</v>
      </c>
      <c r="D167" s="23">
        <v>0</v>
      </c>
      <c r="E167" s="23" t="s">
        <v>577</v>
      </c>
      <c r="F167" s="89"/>
      <c r="G167" s="89"/>
      <c r="H167" s="89"/>
      <c r="I167" s="89"/>
      <c r="J167" s="89"/>
      <c r="K167" s="89"/>
      <c r="L167" s="89"/>
      <c r="M167" s="89"/>
      <c r="N167" s="89"/>
    </row>
    <row r="168" spans="1:14" x14ac:dyDescent="0.25">
      <c r="A168" s="23" t="s">
        <v>214</v>
      </c>
      <c r="B168" s="23" t="s">
        <v>487</v>
      </c>
      <c r="C168" s="23" t="s">
        <v>488</v>
      </c>
      <c r="D168" s="23" t="s">
        <v>578</v>
      </c>
      <c r="E168" s="23" t="s">
        <v>577</v>
      </c>
      <c r="F168" s="92"/>
      <c r="G168" s="92">
        <v>0</v>
      </c>
      <c r="H168" s="92">
        <v>0</v>
      </c>
      <c r="I168" s="92">
        <v>0</v>
      </c>
      <c r="J168" s="92">
        <v>0</v>
      </c>
      <c r="K168" s="92">
        <v>0</v>
      </c>
      <c r="L168" s="92">
        <v>0</v>
      </c>
      <c r="M168" s="92">
        <v>0</v>
      </c>
      <c r="N168" s="92">
        <v>0</v>
      </c>
    </row>
    <row r="169" spans="1:14" x14ac:dyDescent="0.25">
      <c r="A169" s="23" t="s">
        <v>214</v>
      </c>
      <c r="B169" s="23" t="s">
        <v>489</v>
      </c>
      <c r="C169" s="23" t="s">
        <v>490</v>
      </c>
      <c r="D169" s="23" t="s">
        <v>546</v>
      </c>
      <c r="E169" s="23" t="s">
        <v>577</v>
      </c>
      <c r="F169" s="90"/>
      <c r="G169" s="90"/>
      <c r="H169" s="90"/>
      <c r="I169" s="90"/>
      <c r="J169" s="90"/>
      <c r="K169" s="90"/>
      <c r="L169" s="90"/>
      <c r="M169" s="90"/>
      <c r="N169" s="90"/>
    </row>
    <row r="170" spans="1:14" x14ac:dyDescent="0.25">
      <c r="A170" s="23" t="s">
        <v>214</v>
      </c>
      <c r="B170" s="23" t="s">
        <v>491</v>
      </c>
      <c r="C170" s="23" t="s">
        <v>492</v>
      </c>
      <c r="D170" s="23" t="s">
        <v>546</v>
      </c>
      <c r="E170" s="23" t="s">
        <v>577</v>
      </c>
      <c r="F170" s="91"/>
      <c r="G170" s="91">
        <v>8490.91</v>
      </c>
      <c r="H170" s="91">
        <v>8529.8700000000008</v>
      </c>
      <c r="I170" s="91">
        <v>8651.91</v>
      </c>
      <c r="J170" s="91">
        <v>8731.07</v>
      </c>
      <c r="K170" s="91">
        <v>8805.8799999999992</v>
      </c>
      <c r="L170" s="91">
        <v>8878.17</v>
      </c>
      <c r="M170" s="91">
        <v>8948.23</v>
      </c>
      <c r="N170" s="91">
        <v>9016.2000000000007</v>
      </c>
    </row>
    <row r="171" spans="1:14" x14ac:dyDescent="0.25">
      <c r="A171" s="23" t="s">
        <v>214</v>
      </c>
      <c r="B171" s="23" t="s">
        <v>493</v>
      </c>
      <c r="C171" s="23" t="s">
        <v>494</v>
      </c>
      <c r="D171" s="23" t="s">
        <v>579</v>
      </c>
      <c r="E171" s="23" t="s">
        <v>577</v>
      </c>
      <c r="F171" s="91"/>
      <c r="G171" s="91">
        <v>86.8</v>
      </c>
      <c r="H171" s="91">
        <v>83.74</v>
      </c>
      <c r="I171" s="91">
        <v>84</v>
      </c>
      <c r="J171" s="91">
        <v>80.099999999999994</v>
      </c>
      <c r="K171" s="91">
        <v>76.2</v>
      </c>
      <c r="L171" s="91">
        <v>72.3</v>
      </c>
      <c r="M171" s="91">
        <v>68.400000000000006</v>
      </c>
      <c r="N171" s="91">
        <v>64.400000000000006</v>
      </c>
    </row>
    <row r="172" spans="1:14" x14ac:dyDescent="0.25">
      <c r="A172" s="23" t="s">
        <v>214</v>
      </c>
      <c r="B172" s="23" t="s">
        <v>495</v>
      </c>
      <c r="C172" s="23" t="s">
        <v>496</v>
      </c>
      <c r="D172" s="23" t="s">
        <v>579</v>
      </c>
      <c r="E172" s="23" t="s">
        <v>577</v>
      </c>
      <c r="F172" s="91"/>
      <c r="G172" s="91">
        <v>385.05</v>
      </c>
      <c r="H172" s="91">
        <v>396.64</v>
      </c>
      <c r="I172" s="91">
        <v>381.28189907972597</v>
      </c>
      <c r="J172" s="91">
        <v>378.53337993097398</v>
      </c>
      <c r="K172" s="91">
        <v>375.797378134729</v>
      </c>
      <c r="L172" s="91">
        <v>373.12901306261699</v>
      </c>
      <c r="M172" s="91">
        <v>370.70639098066403</v>
      </c>
      <c r="N172" s="91">
        <v>368.27342444676799</v>
      </c>
    </row>
    <row r="173" spans="1:14" x14ac:dyDescent="0.25">
      <c r="A173" s="23" t="s">
        <v>214</v>
      </c>
      <c r="B173" s="23" t="s">
        <v>497</v>
      </c>
      <c r="C173" s="23" t="s">
        <v>498</v>
      </c>
      <c r="D173" s="23" t="s">
        <v>580</v>
      </c>
      <c r="E173" s="23" t="s">
        <v>577</v>
      </c>
      <c r="F173" s="89">
        <v>375.452</v>
      </c>
      <c r="G173" s="89">
        <v>380.90506575328402</v>
      </c>
      <c r="H173" s="89">
        <v>374.11700000000002</v>
      </c>
      <c r="I173" s="89">
        <v>359.61311282850301</v>
      </c>
      <c r="J173" s="89">
        <v>358.61332107844697</v>
      </c>
      <c r="K173" s="89">
        <v>349.21207428916802</v>
      </c>
      <c r="L173" s="89">
        <v>339.86063805653203</v>
      </c>
      <c r="M173" s="89">
        <v>330.55776584035698</v>
      </c>
      <c r="N173" s="89">
        <v>321.302305269116</v>
      </c>
    </row>
    <row r="174" spans="1:14" x14ac:dyDescent="0.25">
      <c r="A174" s="23" t="s">
        <v>214</v>
      </c>
      <c r="B174" s="23" t="s">
        <v>499</v>
      </c>
      <c r="C174" s="23" t="s">
        <v>500</v>
      </c>
      <c r="D174" s="23" t="s">
        <v>580</v>
      </c>
      <c r="E174" s="23" t="s">
        <v>577</v>
      </c>
      <c r="F174" s="89">
        <v>284.65300000000002</v>
      </c>
      <c r="G174" s="89">
        <v>289.75564931489703</v>
      </c>
      <c r="H174" s="89">
        <v>304.464</v>
      </c>
      <c r="I174" s="89">
        <v>326.607562916593</v>
      </c>
      <c r="J174" s="89">
        <v>339.15061875839802</v>
      </c>
      <c r="K174" s="89">
        <v>357.23951469727302</v>
      </c>
      <c r="L174" s="89">
        <v>374.91255720787399</v>
      </c>
      <c r="M174" s="89">
        <v>393.04332026274898</v>
      </c>
      <c r="N174" s="89">
        <v>410.94896195685999</v>
      </c>
    </row>
    <row r="175" spans="1:14" x14ac:dyDescent="0.25">
      <c r="A175" s="23" t="s">
        <v>214</v>
      </c>
      <c r="B175" s="23" t="s">
        <v>501</v>
      </c>
      <c r="C175" s="23" t="s">
        <v>502</v>
      </c>
      <c r="D175" s="23" t="s">
        <v>580</v>
      </c>
      <c r="E175" s="23" t="s">
        <v>577</v>
      </c>
      <c r="F175" s="89"/>
      <c r="G175" s="89"/>
      <c r="H175" s="89">
        <v>0</v>
      </c>
      <c r="I175" s="89"/>
      <c r="J175" s="89"/>
      <c r="K175" s="89"/>
      <c r="L175" s="89"/>
      <c r="M175" s="89"/>
      <c r="N175" s="89"/>
    </row>
    <row r="176" spans="1:14" x14ac:dyDescent="0.25">
      <c r="A176" s="23" t="s">
        <v>214</v>
      </c>
      <c r="B176" s="23" t="s">
        <v>503</v>
      </c>
      <c r="C176" s="23" t="s">
        <v>504</v>
      </c>
      <c r="D176" s="23" t="s">
        <v>580</v>
      </c>
      <c r="E176" s="23" t="s">
        <v>577</v>
      </c>
      <c r="F176" s="89"/>
      <c r="G176" s="89"/>
      <c r="H176" s="89">
        <v>0</v>
      </c>
      <c r="I176" s="89"/>
      <c r="J176" s="89"/>
      <c r="K176" s="89"/>
      <c r="L176" s="89"/>
      <c r="M176" s="89"/>
      <c r="N176" s="89"/>
    </row>
    <row r="177" spans="1:14" x14ac:dyDescent="0.25">
      <c r="A177" s="23" t="s">
        <v>214</v>
      </c>
      <c r="B177" s="23" t="s">
        <v>505</v>
      </c>
      <c r="C177" s="23" t="s">
        <v>506</v>
      </c>
      <c r="D177" s="23" t="s">
        <v>580</v>
      </c>
      <c r="E177" s="23" t="s">
        <v>577</v>
      </c>
      <c r="F177" s="89"/>
      <c r="G177" s="89"/>
      <c r="H177" s="89">
        <v>0</v>
      </c>
      <c r="I177" s="89"/>
      <c r="J177" s="89"/>
      <c r="K177" s="89"/>
      <c r="L177" s="89"/>
      <c r="M177" s="89"/>
      <c r="N177" s="89"/>
    </row>
    <row r="178" spans="1:14" x14ac:dyDescent="0.25">
      <c r="A178" s="23" t="s">
        <v>214</v>
      </c>
      <c r="B178" s="23" t="s">
        <v>507</v>
      </c>
      <c r="C178" s="23" t="s">
        <v>508</v>
      </c>
      <c r="D178" s="23" t="s">
        <v>580</v>
      </c>
      <c r="E178" s="23" t="s">
        <v>577</v>
      </c>
      <c r="F178" s="89"/>
      <c r="G178" s="89"/>
      <c r="H178" s="89">
        <v>0</v>
      </c>
      <c r="I178" s="89"/>
      <c r="J178" s="89"/>
      <c r="K178" s="89"/>
      <c r="L178" s="89"/>
      <c r="M178" s="89"/>
      <c r="N178" s="89"/>
    </row>
    <row r="179" spans="1:14" x14ac:dyDescent="0.25">
      <c r="A179" s="23" t="s">
        <v>214</v>
      </c>
      <c r="B179" s="23" t="s">
        <v>509</v>
      </c>
      <c r="C179" s="23" t="s">
        <v>510</v>
      </c>
      <c r="D179" s="23" t="s">
        <v>580</v>
      </c>
      <c r="E179" s="23" t="s">
        <v>577</v>
      </c>
      <c r="F179" s="89"/>
      <c r="G179" s="89">
        <v>591.23500000000001</v>
      </c>
      <c r="H179" s="89">
        <v>597.54</v>
      </c>
      <c r="I179" s="89">
        <v>603.97299999999996</v>
      </c>
      <c r="J179" s="89">
        <v>610.21</v>
      </c>
      <c r="K179" s="89">
        <v>616.09799999999996</v>
      </c>
      <c r="L179" s="89">
        <v>621.98299999999995</v>
      </c>
      <c r="M179" s="89">
        <v>627.64400000000001</v>
      </c>
      <c r="N179" s="89">
        <v>633.09699999999998</v>
      </c>
    </row>
    <row r="180" spans="1:14" x14ac:dyDescent="0.25">
      <c r="A180" s="23" t="s">
        <v>214</v>
      </c>
      <c r="B180" s="23" t="s">
        <v>511</v>
      </c>
      <c r="C180" s="23" t="s">
        <v>512</v>
      </c>
      <c r="D180" s="23" t="s">
        <v>580</v>
      </c>
      <c r="E180" s="23" t="s">
        <v>577</v>
      </c>
      <c r="F180" s="89"/>
      <c r="G180" s="89">
        <v>144.62299999999999</v>
      </c>
      <c r="H180" s="89">
        <v>147.304</v>
      </c>
      <c r="I180" s="89">
        <v>149.97499999999999</v>
      </c>
      <c r="J180" s="89">
        <v>152.64699999999999</v>
      </c>
      <c r="K180" s="89">
        <v>155.19800000000001</v>
      </c>
      <c r="L180" s="89">
        <v>157.36699999999999</v>
      </c>
      <c r="M180" s="89">
        <v>159.52600000000001</v>
      </c>
      <c r="N180" s="89">
        <v>161.69499999999999</v>
      </c>
    </row>
    <row r="181" spans="1:14" x14ac:dyDescent="0.25">
      <c r="A181" s="23" t="s">
        <v>214</v>
      </c>
      <c r="B181" s="23" t="s">
        <v>513</v>
      </c>
      <c r="C181" s="23" t="s">
        <v>514</v>
      </c>
      <c r="D181" s="23" t="s">
        <v>580</v>
      </c>
      <c r="E181" s="23" t="s">
        <v>577</v>
      </c>
      <c r="F181" s="89"/>
      <c r="G181" s="89"/>
      <c r="H181" s="89"/>
      <c r="I181" s="89"/>
      <c r="J181" s="89"/>
      <c r="K181" s="89"/>
      <c r="L181" s="89"/>
      <c r="M181" s="89"/>
      <c r="N181" s="89"/>
    </row>
    <row r="182" spans="1:14" x14ac:dyDescent="0.25">
      <c r="A182" s="23" t="s">
        <v>214</v>
      </c>
      <c r="B182" s="23" t="s">
        <v>515</v>
      </c>
      <c r="C182" s="23" t="s">
        <v>516</v>
      </c>
      <c r="D182" s="23" t="s">
        <v>580</v>
      </c>
      <c r="E182" s="23" t="s">
        <v>577</v>
      </c>
      <c r="F182" s="89"/>
      <c r="G182" s="89">
        <v>42.627000000000002</v>
      </c>
      <c r="H182" s="89">
        <v>45.295000000000002</v>
      </c>
      <c r="I182" s="89">
        <v>43.519010922226997</v>
      </c>
      <c r="J182" s="89">
        <v>43.965021844453901</v>
      </c>
      <c r="K182" s="89">
        <v>44.411032766680897</v>
      </c>
      <c r="L182" s="89">
        <v>44.857043688907801</v>
      </c>
      <c r="M182" s="89">
        <v>45.303054611134698</v>
      </c>
      <c r="N182" s="89">
        <v>45.749065533361701</v>
      </c>
    </row>
    <row r="183" spans="1:14" x14ac:dyDescent="0.25">
      <c r="A183" s="23" t="s">
        <v>214</v>
      </c>
      <c r="B183" s="23" t="s">
        <v>517</v>
      </c>
      <c r="C183" s="23" t="s">
        <v>518</v>
      </c>
      <c r="D183" s="23">
        <v>0</v>
      </c>
      <c r="E183" s="23" t="s">
        <v>577</v>
      </c>
      <c r="F183" s="89"/>
      <c r="G183" s="89">
        <v>0</v>
      </c>
      <c r="H183" s="89">
        <v>0</v>
      </c>
      <c r="I183" s="89">
        <v>0</v>
      </c>
      <c r="J183" s="89">
        <v>0</v>
      </c>
      <c r="K183" s="89">
        <v>0</v>
      </c>
      <c r="L183" s="89">
        <v>0</v>
      </c>
      <c r="M183" s="89">
        <v>0</v>
      </c>
      <c r="N183" s="89">
        <v>0</v>
      </c>
    </row>
    <row r="184" spans="1:14" x14ac:dyDescent="0.25">
      <c r="A184" s="23" t="s">
        <v>216</v>
      </c>
      <c r="B184" s="23" t="s">
        <v>483</v>
      </c>
      <c r="C184" s="23" t="s">
        <v>484</v>
      </c>
      <c r="D184" s="23">
        <v>0</v>
      </c>
      <c r="E184" s="23" t="s">
        <v>577</v>
      </c>
      <c r="F184" s="91"/>
      <c r="G184" s="91">
        <v>8015.4880000000003</v>
      </c>
      <c r="H184" s="91">
        <v>8545.1278860400507</v>
      </c>
      <c r="I184" s="91">
        <v>8076.2690000000002</v>
      </c>
      <c r="J184" s="91">
        <v>8120.9960000000001</v>
      </c>
      <c r="K184" s="91">
        <v>8166.732</v>
      </c>
      <c r="L184" s="91">
        <v>8212.7829999999994</v>
      </c>
      <c r="M184" s="91">
        <v>8258.7000000000007</v>
      </c>
      <c r="N184" s="91">
        <v>8304.6620000000003</v>
      </c>
    </row>
    <row r="185" spans="1:14" x14ac:dyDescent="0.25">
      <c r="A185" s="23" t="s">
        <v>216</v>
      </c>
      <c r="B185" s="23" t="s">
        <v>485</v>
      </c>
      <c r="C185" s="23" t="s">
        <v>486</v>
      </c>
      <c r="D185" s="23">
        <v>0</v>
      </c>
      <c r="E185" s="23" t="s">
        <v>577</v>
      </c>
      <c r="F185" s="89"/>
      <c r="G185" s="89">
        <v>8913.1280000000006</v>
      </c>
      <c r="H185" s="89">
        <v>9113.0720000000001</v>
      </c>
      <c r="I185" s="89">
        <v>9007.0940179160807</v>
      </c>
      <c r="J185" s="89">
        <v>9053.8774172577996</v>
      </c>
      <c r="K185" s="89">
        <v>9100.4993048032302</v>
      </c>
      <c r="L185" s="89">
        <v>9148.3098559686605</v>
      </c>
      <c r="M185" s="89">
        <v>9196.0224430881499</v>
      </c>
      <c r="N185" s="89">
        <v>9243.7923830166492</v>
      </c>
    </row>
    <row r="186" spans="1:14" x14ac:dyDescent="0.25">
      <c r="A186" s="23" t="s">
        <v>216</v>
      </c>
      <c r="B186" s="23" t="s">
        <v>487</v>
      </c>
      <c r="C186" s="23" t="s">
        <v>488</v>
      </c>
      <c r="D186" s="23" t="s">
        <v>578</v>
      </c>
      <c r="E186" s="23" t="s">
        <v>577</v>
      </c>
      <c r="F186" s="92"/>
      <c r="G186" s="92">
        <v>56721.234567999003</v>
      </c>
      <c r="H186" s="92">
        <v>55419.191559999002</v>
      </c>
      <c r="I186" s="92">
        <v>57311.379779332303</v>
      </c>
      <c r="J186" s="92">
        <v>57606.452384999</v>
      </c>
      <c r="K186" s="92">
        <v>57901.524990665697</v>
      </c>
      <c r="L186" s="92">
        <v>58196.597596332402</v>
      </c>
      <c r="M186" s="92">
        <v>58491.670201998997</v>
      </c>
      <c r="N186" s="92">
        <v>58786.742807665702</v>
      </c>
    </row>
    <row r="187" spans="1:14" x14ac:dyDescent="0.25">
      <c r="A187" s="23" t="s">
        <v>216</v>
      </c>
      <c r="B187" s="23" t="s">
        <v>489</v>
      </c>
      <c r="C187" s="23" t="s">
        <v>490</v>
      </c>
      <c r="D187" s="23" t="s">
        <v>546</v>
      </c>
      <c r="E187" s="23" t="s">
        <v>577</v>
      </c>
      <c r="F187" s="90"/>
      <c r="G187" s="90">
        <v>36803.9</v>
      </c>
      <c r="H187" s="90">
        <v>36803.9</v>
      </c>
      <c r="I187" s="90">
        <v>36804</v>
      </c>
      <c r="J187" s="90">
        <v>36804</v>
      </c>
      <c r="K187" s="90">
        <v>36804</v>
      </c>
      <c r="L187" s="90">
        <v>36804</v>
      </c>
      <c r="M187" s="90">
        <v>36804</v>
      </c>
      <c r="N187" s="90">
        <v>36804</v>
      </c>
    </row>
    <row r="188" spans="1:14" x14ac:dyDescent="0.25">
      <c r="A188" s="23" t="s">
        <v>216</v>
      </c>
      <c r="B188" s="23" t="s">
        <v>491</v>
      </c>
      <c r="C188" s="23" t="s">
        <v>492</v>
      </c>
      <c r="D188" s="23" t="s">
        <v>546</v>
      </c>
      <c r="E188" s="23" t="s">
        <v>577</v>
      </c>
      <c r="F188" s="91"/>
      <c r="G188" s="91">
        <v>46539.848021003003</v>
      </c>
      <c r="H188" s="91">
        <v>46814.915666002998</v>
      </c>
      <c r="I188" s="91">
        <v>46778.008021002999</v>
      </c>
      <c r="J188" s="91">
        <v>46897.088021003001</v>
      </c>
      <c r="K188" s="91">
        <v>47016.168021003003</v>
      </c>
      <c r="L188" s="91">
        <v>47135.248021002997</v>
      </c>
      <c r="M188" s="91">
        <v>47254.328021002999</v>
      </c>
      <c r="N188" s="91">
        <v>47373.408021003001</v>
      </c>
    </row>
    <row r="189" spans="1:14" x14ac:dyDescent="0.25">
      <c r="A189" s="23" t="s">
        <v>216</v>
      </c>
      <c r="B189" s="23" t="s">
        <v>493</v>
      </c>
      <c r="C189" s="23" t="s">
        <v>494</v>
      </c>
      <c r="D189" s="23" t="s">
        <v>579</v>
      </c>
      <c r="E189" s="23" t="s">
        <v>577</v>
      </c>
      <c r="F189" s="91"/>
      <c r="G189" s="91">
        <v>439.22</v>
      </c>
      <c r="H189" s="91">
        <v>424.36652485424298</v>
      </c>
      <c r="I189" s="91">
        <v>421.58735630655002</v>
      </c>
      <c r="J189" s="91">
        <v>421.58735630655002</v>
      </c>
      <c r="K189" s="91">
        <v>406.56735630654998</v>
      </c>
      <c r="L189" s="91">
        <v>384.84692310322498</v>
      </c>
      <c r="M189" s="91">
        <v>359.9764898999</v>
      </c>
      <c r="N189" s="91">
        <v>357.25605458355801</v>
      </c>
    </row>
    <row r="190" spans="1:14" x14ac:dyDescent="0.25">
      <c r="A190" s="23" t="s">
        <v>216</v>
      </c>
      <c r="B190" s="23" t="s">
        <v>495</v>
      </c>
      <c r="C190" s="23" t="s">
        <v>496</v>
      </c>
      <c r="D190" s="23" t="s">
        <v>579</v>
      </c>
      <c r="E190" s="23" t="s">
        <v>577</v>
      </c>
      <c r="F190" s="91"/>
      <c r="G190" s="91">
        <v>1880.95</v>
      </c>
      <c r="H190" s="91">
        <v>1966.42380540456</v>
      </c>
      <c r="I190" s="91">
        <v>1803.1878553635399</v>
      </c>
      <c r="J190" s="91">
        <v>1802.2239767445001</v>
      </c>
      <c r="K190" s="91">
        <v>1789.22832737369</v>
      </c>
      <c r="L190" s="91">
        <v>1768.8288307570299</v>
      </c>
      <c r="M190" s="91">
        <v>1744.8664541687799</v>
      </c>
      <c r="N190" s="91">
        <v>1741.1030343237401</v>
      </c>
    </row>
    <row r="191" spans="1:14" x14ac:dyDescent="0.25">
      <c r="A191" s="23" t="s">
        <v>216</v>
      </c>
      <c r="B191" s="23" t="s">
        <v>497</v>
      </c>
      <c r="C191" s="23" t="s">
        <v>498</v>
      </c>
      <c r="D191" s="23" t="s">
        <v>580</v>
      </c>
      <c r="E191" s="23" t="s">
        <v>577</v>
      </c>
      <c r="F191" s="89">
        <v>159.66676000000001</v>
      </c>
      <c r="G191" s="89">
        <v>141.670637223254</v>
      </c>
      <c r="H191" s="89">
        <v>147.54599999999999</v>
      </c>
      <c r="I191" s="89">
        <v>137.249168388084</v>
      </c>
      <c r="J191" s="89">
        <v>131.08777164515001</v>
      </c>
      <c r="K191" s="89">
        <v>124.974341317964</v>
      </c>
      <c r="L191" s="89">
        <v>118.90833508751</v>
      </c>
      <c r="M191" s="89">
        <v>112.889311049638</v>
      </c>
      <c r="N191" s="89">
        <v>106.915572238568</v>
      </c>
    </row>
    <row r="192" spans="1:14" x14ac:dyDescent="0.25">
      <c r="A192" s="23" t="s">
        <v>216</v>
      </c>
      <c r="B192" s="23" t="s">
        <v>499</v>
      </c>
      <c r="C192" s="23" t="s">
        <v>500</v>
      </c>
      <c r="D192" s="23" t="s">
        <v>580</v>
      </c>
      <c r="E192" s="23" t="s">
        <v>577</v>
      </c>
      <c r="F192" s="89">
        <v>140.53753</v>
      </c>
      <c r="G192" s="89">
        <v>155.452329442685</v>
      </c>
      <c r="H192" s="89">
        <v>155.821</v>
      </c>
      <c r="I192" s="89">
        <v>165.16410790958099</v>
      </c>
      <c r="J192" s="89">
        <v>175.187683400412</v>
      </c>
      <c r="K192" s="89">
        <v>185.18432209656001</v>
      </c>
      <c r="L192" s="89">
        <v>195.229372067062</v>
      </c>
      <c r="M192" s="89">
        <v>205.24925130069599</v>
      </c>
      <c r="N192" s="89">
        <v>215.245338371592</v>
      </c>
    </row>
    <row r="193" spans="1:14" x14ac:dyDescent="0.25">
      <c r="A193" s="23" t="s">
        <v>216</v>
      </c>
      <c r="B193" s="23" t="s">
        <v>501</v>
      </c>
      <c r="C193" s="23" t="s">
        <v>502</v>
      </c>
      <c r="D193" s="23" t="s">
        <v>580</v>
      </c>
      <c r="E193" s="23" t="s">
        <v>577</v>
      </c>
      <c r="F193" s="89">
        <v>512.74575000000004</v>
      </c>
      <c r="G193" s="89">
        <v>522.88209431164705</v>
      </c>
      <c r="H193" s="89">
        <v>439.51600000000002</v>
      </c>
      <c r="I193" s="89">
        <v>508.89183571477798</v>
      </c>
      <c r="J193" s="89">
        <v>485.157395325491</v>
      </c>
      <c r="K193" s="89">
        <v>461.55380499654399</v>
      </c>
      <c r="L193" s="89">
        <v>438.07877313318602</v>
      </c>
      <c r="M193" s="89">
        <v>414.72977898118899</v>
      </c>
      <c r="N193" s="89">
        <v>391.50453094580098</v>
      </c>
    </row>
    <row r="194" spans="1:14" x14ac:dyDescent="0.25">
      <c r="A194" s="23" t="s">
        <v>216</v>
      </c>
      <c r="B194" s="23" t="s">
        <v>503</v>
      </c>
      <c r="C194" s="23" t="s">
        <v>504</v>
      </c>
      <c r="D194" s="23" t="s">
        <v>580</v>
      </c>
      <c r="E194" s="23" t="s">
        <v>577</v>
      </c>
      <c r="F194" s="89">
        <v>267.52077000000003</v>
      </c>
      <c r="G194" s="89">
        <v>274.86518378727601</v>
      </c>
      <c r="H194" s="89">
        <v>292.42500000000001</v>
      </c>
      <c r="I194" s="89">
        <v>292.44831652599498</v>
      </c>
      <c r="J194" s="89">
        <v>312.50758276863297</v>
      </c>
      <c r="K194" s="89">
        <v>332.54483910388802</v>
      </c>
      <c r="L194" s="89">
        <v>352.72698080069301</v>
      </c>
      <c r="M194" s="89">
        <v>372.89043782792101</v>
      </c>
      <c r="N194" s="89">
        <v>393.03663528748899</v>
      </c>
    </row>
    <row r="195" spans="1:14" x14ac:dyDescent="0.25">
      <c r="A195" s="23" t="s">
        <v>216</v>
      </c>
      <c r="B195" s="23" t="s">
        <v>505</v>
      </c>
      <c r="C195" s="23" t="s">
        <v>506</v>
      </c>
      <c r="D195" s="23" t="s">
        <v>580</v>
      </c>
      <c r="E195" s="23" t="s">
        <v>577</v>
      </c>
      <c r="F195" s="89">
        <v>1638.68958</v>
      </c>
      <c r="G195" s="89">
        <v>1619.62981903064</v>
      </c>
      <c r="H195" s="89">
        <v>1608.87</v>
      </c>
      <c r="I195" s="89">
        <v>1576.10425586727</v>
      </c>
      <c r="J195" s="89">
        <v>1502.5956045531</v>
      </c>
      <c r="K195" s="89">
        <v>1429.4922129081001</v>
      </c>
      <c r="L195" s="89">
        <v>1356.7869835650299</v>
      </c>
      <c r="M195" s="89">
        <v>1284.4721094199299</v>
      </c>
      <c r="N195" s="89">
        <v>1212.54049310557</v>
      </c>
    </row>
    <row r="196" spans="1:14" x14ac:dyDescent="0.25">
      <c r="A196" s="23" t="s">
        <v>216</v>
      </c>
      <c r="B196" s="23" t="s">
        <v>507</v>
      </c>
      <c r="C196" s="23" t="s">
        <v>508</v>
      </c>
      <c r="D196" s="23" t="s">
        <v>580</v>
      </c>
      <c r="E196" s="23" t="s">
        <v>577</v>
      </c>
      <c r="F196" s="89">
        <v>1266.9534900000001</v>
      </c>
      <c r="G196" s="89">
        <v>1325.7157044099899</v>
      </c>
      <c r="H196" s="89">
        <v>1362.241</v>
      </c>
      <c r="I196" s="89">
        <v>1409.7384111500601</v>
      </c>
      <c r="J196" s="89">
        <v>1506.43350742434</v>
      </c>
      <c r="K196" s="89">
        <v>1603.0225055947401</v>
      </c>
      <c r="L196" s="89">
        <v>1700.3099193410001</v>
      </c>
      <c r="M196" s="89">
        <v>1797.50726419331</v>
      </c>
      <c r="N196" s="89">
        <v>1894.6214098130999</v>
      </c>
    </row>
    <row r="197" spans="1:14" x14ac:dyDescent="0.25">
      <c r="A197" s="23" t="s">
        <v>216</v>
      </c>
      <c r="B197" s="23" t="s">
        <v>509</v>
      </c>
      <c r="C197" s="23" t="s">
        <v>510</v>
      </c>
      <c r="D197" s="23" t="s">
        <v>580</v>
      </c>
      <c r="E197" s="23" t="s">
        <v>577</v>
      </c>
      <c r="F197" s="89"/>
      <c r="G197" s="89">
        <v>3612.1930000000002</v>
      </c>
      <c r="H197" s="89">
        <v>3635.7179999999998</v>
      </c>
      <c r="I197" s="89">
        <v>3655.5680000000002</v>
      </c>
      <c r="J197" s="89">
        <v>3675.808</v>
      </c>
      <c r="K197" s="89">
        <v>3697.5569999999998</v>
      </c>
      <c r="L197" s="89">
        <v>3720.721</v>
      </c>
      <c r="M197" s="89">
        <v>3744.3009999999999</v>
      </c>
      <c r="N197" s="89">
        <v>3768.2950000000001</v>
      </c>
    </row>
    <row r="198" spans="1:14" x14ac:dyDescent="0.25">
      <c r="A198" s="23" t="s">
        <v>216</v>
      </c>
      <c r="B198" s="23" t="s">
        <v>511</v>
      </c>
      <c r="C198" s="23" t="s">
        <v>512</v>
      </c>
      <c r="D198" s="23" t="s">
        <v>580</v>
      </c>
      <c r="E198" s="23" t="s">
        <v>577</v>
      </c>
      <c r="F198" s="89"/>
      <c r="G198" s="89"/>
      <c r="H198" s="89"/>
      <c r="I198" s="89"/>
      <c r="J198" s="89"/>
      <c r="K198" s="89"/>
      <c r="L198" s="89"/>
      <c r="M198" s="89"/>
      <c r="N198" s="89"/>
    </row>
    <row r="199" spans="1:14" x14ac:dyDescent="0.25">
      <c r="A199" s="23" t="s">
        <v>216</v>
      </c>
      <c r="B199" s="23" t="s">
        <v>513</v>
      </c>
      <c r="C199" s="23" t="s">
        <v>514</v>
      </c>
      <c r="D199" s="23" t="s">
        <v>580</v>
      </c>
      <c r="E199" s="23" t="s">
        <v>577</v>
      </c>
      <c r="F199" s="89"/>
      <c r="G199" s="89"/>
      <c r="H199" s="89"/>
      <c r="I199" s="89"/>
      <c r="J199" s="89"/>
      <c r="K199" s="89"/>
      <c r="L199" s="89"/>
      <c r="M199" s="89"/>
      <c r="N199" s="89"/>
    </row>
    <row r="200" spans="1:14" x14ac:dyDescent="0.25">
      <c r="A200" s="23" t="s">
        <v>216</v>
      </c>
      <c r="B200" s="23" t="s">
        <v>515</v>
      </c>
      <c r="C200" s="23" t="s">
        <v>516</v>
      </c>
      <c r="D200" s="23" t="s">
        <v>580</v>
      </c>
      <c r="E200" s="23" t="s">
        <v>577</v>
      </c>
      <c r="F200" s="89"/>
      <c r="G200" s="89">
        <v>191.41300000000001</v>
      </c>
      <c r="H200" s="89">
        <v>193.82300000000001</v>
      </c>
      <c r="I200" s="89">
        <v>190.673255402199</v>
      </c>
      <c r="J200" s="89">
        <v>190.94709160858699</v>
      </c>
      <c r="K200" s="89">
        <v>191.28959828620799</v>
      </c>
      <c r="L200" s="89">
        <v>191.69654714641899</v>
      </c>
      <c r="M200" s="89">
        <v>192.122377155669</v>
      </c>
      <c r="N200" s="89">
        <v>192.56704270731899</v>
      </c>
    </row>
    <row r="201" spans="1:14" x14ac:dyDescent="0.25">
      <c r="A201" s="23" t="s">
        <v>216</v>
      </c>
      <c r="B201" s="23" t="s">
        <v>517</v>
      </c>
      <c r="C201" s="23" t="s">
        <v>518</v>
      </c>
      <c r="D201" s="23">
        <v>0</v>
      </c>
      <c r="E201" s="23" t="s">
        <v>577</v>
      </c>
      <c r="F201" s="89"/>
      <c r="G201" s="89">
        <v>173.53800000000001</v>
      </c>
      <c r="H201" s="89">
        <v>170.48699999999999</v>
      </c>
      <c r="I201" s="89">
        <v>175.47240672886301</v>
      </c>
      <c r="J201" s="89">
        <v>176.55250816724899</v>
      </c>
      <c r="K201" s="89">
        <v>177.70128007686901</v>
      </c>
      <c r="L201" s="89">
        <v>178.91449416907801</v>
      </c>
      <c r="M201" s="89">
        <v>180.14658941032599</v>
      </c>
      <c r="N201" s="89">
        <v>181.397520193974</v>
      </c>
    </row>
    <row r="202" spans="1:14" x14ac:dyDescent="0.25">
      <c r="A202" s="23" t="s">
        <v>218</v>
      </c>
      <c r="B202" s="23" t="s">
        <v>483</v>
      </c>
      <c r="C202" s="23" t="s">
        <v>484</v>
      </c>
      <c r="D202" s="23">
        <v>0</v>
      </c>
      <c r="E202" s="23" t="s">
        <v>577</v>
      </c>
      <c r="F202" s="91"/>
      <c r="G202" s="91">
        <v>2195.11</v>
      </c>
      <c r="H202" s="91">
        <v>2202.66</v>
      </c>
      <c r="I202" s="91">
        <v>2218.328</v>
      </c>
      <c r="J202" s="91">
        <v>2231.0630000000001</v>
      </c>
      <c r="K202" s="91">
        <v>2243.4989999999998</v>
      </c>
      <c r="L202" s="91">
        <v>2256.4479999999999</v>
      </c>
      <c r="M202" s="91">
        <v>2268.88</v>
      </c>
      <c r="N202" s="91">
        <v>2281.2489999999998</v>
      </c>
    </row>
    <row r="203" spans="1:14" x14ac:dyDescent="0.25">
      <c r="A203" s="23" t="s">
        <v>218</v>
      </c>
      <c r="B203" s="23" t="s">
        <v>485</v>
      </c>
      <c r="C203" s="23" t="s">
        <v>486</v>
      </c>
      <c r="D203" s="23">
        <v>0</v>
      </c>
      <c r="E203" s="23" t="s">
        <v>577</v>
      </c>
      <c r="F203" s="89"/>
      <c r="G203" s="89">
        <v>1566.877</v>
      </c>
      <c r="H203" s="89">
        <v>1583.296</v>
      </c>
      <c r="I203" s="89">
        <v>1588.6389999999999</v>
      </c>
      <c r="J203" s="89">
        <v>1597.943</v>
      </c>
      <c r="K203" s="89">
        <v>1607.0740000000001</v>
      </c>
      <c r="L203" s="89">
        <v>1616.5930000000001</v>
      </c>
      <c r="M203" s="89">
        <v>1625.4179999999999</v>
      </c>
      <c r="N203" s="89">
        <v>1634.4649999999999</v>
      </c>
    </row>
    <row r="204" spans="1:14" x14ac:dyDescent="0.25">
      <c r="A204" s="23" t="s">
        <v>218</v>
      </c>
      <c r="B204" s="23" t="s">
        <v>487</v>
      </c>
      <c r="C204" s="23" t="s">
        <v>488</v>
      </c>
      <c r="D204" s="23" t="s">
        <v>578</v>
      </c>
      <c r="E204" s="23" t="s">
        <v>577</v>
      </c>
      <c r="F204" s="92"/>
      <c r="G204" s="92">
        <v>11070</v>
      </c>
      <c r="H204" s="92">
        <v>11117.59</v>
      </c>
      <c r="I204" s="92">
        <v>11155</v>
      </c>
      <c r="J204" s="92">
        <v>11205</v>
      </c>
      <c r="K204" s="92">
        <v>11257</v>
      </c>
      <c r="L204" s="92">
        <v>11309</v>
      </c>
      <c r="M204" s="92">
        <v>11362</v>
      </c>
      <c r="N204" s="92">
        <v>11412</v>
      </c>
    </row>
    <row r="205" spans="1:14" x14ac:dyDescent="0.25">
      <c r="A205" s="23" t="s">
        <v>218</v>
      </c>
      <c r="B205" s="23" t="s">
        <v>489</v>
      </c>
      <c r="C205" s="23" t="s">
        <v>490</v>
      </c>
      <c r="D205" s="23" t="s">
        <v>546</v>
      </c>
      <c r="E205" s="23" t="s">
        <v>577</v>
      </c>
      <c r="F205" s="90"/>
      <c r="G205" s="90">
        <v>6370</v>
      </c>
      <c r="H205" s="90">
        <v>6372.68</v>
      </c>
      <c r="I205" s="90">
        <v>6376</v>
      </c>
      <c r="J205" s="90">
        <v>6379</v>
      </c>
      <c r="K205" s="90">
        <v>6382</v>
      </c>
      <c r="L205" s="90">
        <v>6385</v>
      </c>
      <c r="M205" s="90">
        <v>6388</v>
      </c>
      <c r="N205" s="90">
        <v>6391</v>
      </c>
    </row>
    <row r="206" spans="1:14" x14ac:dyDescent="0.25">
      <c r="A206" s="23" t="s">
        <v>218</v>
      </c>
      <c r="B206" s="23" t="s">
        <v>491</v>
      </c>
      <c r="C206" s="23" t="s">
        <v>492</v>
      </c>
      <c r="D206" s="23" t="s">
        <v>546</v>
      </c>
      <c r="E206" s="23" t="s">
        <v>577</v>
      </c>
      <c r="F206" s="91"/>
      <c r="G206" s="91">
        <v>18233</v>
      </c>
      <c r="H206" s="91">
        <v>18300.34</v>
      </c>
      <c r="I206" s="91">
        <v>18337</v>
      </c>
      <c r="J206" s="91">
        <v>18386</v>
      </c>
      <c r="K206" s="91">
        <v>18435</v>
      </c>
      <c r="L206" s="91">
        <v>18492</v>
      </c>
      <c r="M206" s="91">
        <v>18543</v>
      </c>
      <c r="N206" s="91">
        <v>18592</v>
      </c>
    </row>
    <row r="207" spans="1:14" x14ac:dyDescent="0.25">
      <c r="A207" s="23" t="s">
        <v>218</v>
      </c>
      <c r="B207" s="23" t="s">
        <v>493</v>
      </c>
      <c r="C207" s="23" t="s">
        <v>494</v>
      </c>
      <c r="D207" s="23" t="s">
        <v>579</v>
      </c>
      <c r="E207" s="23" t="s">
        <v>577</v>
      </c>
      <c r="F207" s="91"/>
      <c r="G207" s="91">
        <v>102.46</v>
      </c>
      <c r="H207" s="91">
        <v>103.638918532283</v>
      </c>
      <c r="I207" s="91">
        <v>116.2</v>
      </c>
      <c r="J207" s="91">
        <v>114.3</v>
      </c>
      <c r="K207" s="91">
        <v>110.77</v>
      </c>
      <c r="L207" s="91">
        <v>107.23</v>
      </c>
      <c r="M207" s="91">
        <v>103.7</v>
      </c>
      <c r="N207" s="91">
        <v>100.16</v>
      </c>
    </row>
    <row r="208" spans="1:14" x14ac:dyDescent="0.25">
      <c r="A208" s="23" t="s">
        <v>218</v>
      </c>
      <c r="B208" s="23" t="s">
        <v>495</v>
      </c>
      <c r="C208" s="23" t="s">
        <v>496</v>
      </c>
      <c r="D208" s="23" t="s">
        <v>579</v>
      </c>
      <c r="E208" s="23" t="s">
        <v>577</v>
      </c>
      <c r="F208" s="91"/>
      <c r="G208" s="91">
        <v>593.12</v>
      </c>
      <c r="H208" s="91"/>
      <c r="I208" s="91">
        <v>582.94000000000005</v>
      </c>
      <c r="J208" s="91">
        <v>574.79</v>
      </c>
      <c r="K208" s="91">
        <v>568.73</v>
      </c>
      <c r="L208" s="91">
        <v>562.66999999999996</v>
      </c>
      <c r="M208" s="91">
        <v>557</v>
      </c>
      <c r="N208" s="91">
        <v>551.70000000000005</v>
      </c>
    </row>
    <row r="209" spans="1:14" x14ac:dyDescent="0.25">
      <c r="A209" s="23" t="s">
        <v>218</v>
      </c>
      <c r="B209" s="23" t="s">
        <v>497</v>
      </c>
      <c r="C209" s="23" t="s">
        <v>498</v>
      </c>
      <c r="D209" s="23" t="s">
        <v>580</v>
      </c>
      <c r="E209" s="23" t="s">
        <v>577</v>
      </c>
      <c r="F209" s="89">
        <v>89.849000000000004</v>
      </c>
      <c r="G209" s="89">
        <v>87.769000000000005</v>
      </c>
      <c r="H209" s="89"/>
      <c r="I209" s="89">
        <v>83.602999999999994</v>
      </c>
      <c r="J209" s="89">
        <v>81.739000000000004</v>
      </c>
      <c r="K209" s="89">
        <v>79.406000000000006</v>
      </c>
      <c r="L209" s="89">
        <v>76.995999999999995</v>
      </c>
      <c r="M209" s="89">
        <v>74.712000000000003</v>
      </c>
      <c r="N209" s="89">
        <v>72.546000000000006</v>
      </c>
    </row>
    <row r="210" spans="1:14" x14ac:dyDescent="0.25">
      <c r="A210" s="23" t="s">
        <v>218</v>
      </c>
      <c r="B210" s="23" t="s">
        <v>499</v>
      </c>
      <c r="C210" s="23" t="s">
        <v>500</v>
      </c>
      <c r="D210" s="23" t="s">
        <v>580</v>
      </c>
      <c r="E210" s="23" t="s">
        <v>577</v>
      </c>
      <c r="F210" s="89">
        <v>166.61099999999999</v>
      </c>
      <c r="G210" s="89">
        <v>172.036</v>
      </c>
      <c r="H210" s="89"/>
      <c r="I210" s="89">
        <v>178.25800000000001</v>
      </c>
      <c r="J210" s="89">
        <v>182.52</v>
      </c>
      <c r="K210" s="89">
        <v>187.57</v>
      </c>
      <c r="L210" s="89">
        <v>191.95400000000001</v>
      </c>
      <c r="M210" s="89">
        <v>196.24100000000001</v>
      </c>
      <c r="N210" s="89">
        <v>200.37</v>
      </c>
    </row>
    <row r="211" spans="1:14" x14ac:dyDescent="0.25">
      <c r="A211" s="23" t="s">
        <v>218</v>
      </c>
      <c r="B211" s="23" t="s">
        <v>501</v>
      </c>
      <c r="C211" s="23" t="s">
        <v>502</v>
      </c>
      <c r="D211" s="23" t="s">
        <v>580</v>
      </c>
      <c r="E211" s="23" t="s">
        <v>577</v>
      </c>
      <c r="F211" s="89">
        <v>2.3839999999999999</v>
      </c>
      <c r="G211" s="89">
        <v>2.3039999999999998</v>
      </c>
      <c r="H211" s="89"/>
      <c r="I211" s="89">
        <v>2.1869999999999998</v>
      </c>
      <c r="J211" s="89">
        <v>2.1379999999999999</v>
      </c>
      <c r="K211" s="89">
        <v>2.089</v>
      </c>
      <c r="L211" s="89">
        <v>2.0350000000000001</v>
      </c>
      <c r="M211" s="89">
        <v>1.9890000000000001</v>
      </c>
      <c r="N211" s="89">
        <v>1.9490000000000001</v>
      </c>
    </row>
    <row r="212" spans="1:14" x14ac:dyDescent="0.25">
      <c r="A212" s="23" t="s">
        <v>218</v>
      </c>
      <c r="B212" s="23" t="s">
        <v>503</v>
      </c>
      <c r="C212" s="23" t="s">
        <v>504</v>
      </c>
      <c r="D212" s="23" t="s">
        <v>580</v>
      </c>
      <c r="E212" s="23" t="s">
        <v>577</v>
      </c>
      <c r="F212" s="89">
        <v>2.464</v>
      </c>
      <c r="G212" s="89">
        <v>2.57</v>
      </c>
      <c r="H212" s="89"/>
      <c r="I212" s="89">
        <v>2.7040000000000002</v>
      </c>
      <c r="J212" s="89">
        <v>2.7850000000000001</v>
      </c>
      <c r="K212" s="89">
        <v>2.871</v>
      </c>
      <c r="L212" s="89">
        <v>2.95</v>
      </c>
      <c r="M212" s="89">
        <v>3.0219999999999998</v>
      </c>
      <c r="N212" s="89">
        <v>3.0859999999999999</v>
      </c>
    </row>
    <row r="213" spans="1:14" x14ac:dyDescent="0.25">
      <c r="A213" s="23" t="s">
        <v>218</v>
      </c>
      <c r="B213" s="23" t="s">
        <v>505</v>
      </c>
      <c r="C213" s="23" t="s">
        <v>506</v>
      </c>
      <c r="D213" s="23" t="s">
        <v>580</v>
      </c>
      <c r="E213" s="23" t="s">
        <v>577</v>
      </c>
      <c r="F213" s="89">
        <v>115.91200000000001</v>
      </c>
      <c r="G213" s="89">
        <v>109.47499999999999</v>
      </c>
      <c r="H213" s="89"/>
      <c r="I213" s="89">
        <v>99.977000000000004</v>
      </c>
      <c r="J213" s="89">
        <v>96.039000000000001</v>
      </c>
      <c r="K213" s="89">
        <v>92.085999999999999</v>
      </c>
      <c r="L213" s="89">
        <v>87.760999999999996</v>
      </c>
      <c r="M213" s="89">
        <v>84.043000000000006</v>
      </c>
      <c r="N213" s="89">
        <v>80.861999999999995</v>
      </c>
    </row>
    <row r="214" spans="1:14" x14ac:dyDescent="0.25">
      <c r="A214" s="23" t="s">
        <v>218</v>
      </c>
      <c r="B214" s="23" t="s">
        <v>507</v>
      </c>
      <c r="C214" s="23" t="s">
        <v>508</v>
      </c>
      <c r="D214" s="23" t="s">
        <v>580</v>
      </c>
      <c r="E214" s="23" t="s">
        <v>577</v>
      </c>
      <c r="F214" s="89">
        <v>554.42499999999995</v>
      </c>
      <c r="G214" s="89">
        <v>571.27200000000005</v>
      </c>
      <c r="H214" s="89"/>
      <c r="I214" s="89">
        <v>593.78399999999999</v>
      </c>
      <c r="J214" s="89">
        <v>605.95799999999997</v>
      </c>
      <c r="K214" s="89">
        <v>619.22699999999998</v>
      </c>
      <c r="L214" s="89">
        <v>630.36800000000005</v>
      </c>
      <c r="M214" s="89">
        <v>641.01599999999996</v>
      </c>
      <c r="N214" s="89">
        <v>650.95100000000002</v>
      </c>
    </row>
    <row r="215" spans="1:14" x14ac:dyDescent="0.25">
      <c r="A215" s="23" t="s">
        <v>218</v>
      </c>
      <c r="B215" s="23" t="s">
        <v>509</v>
      </c>
      <c r="C215" s="23" t="s">
        <v>510</v>
      </c>
      <c r="D215" s="23" t="s">
        <v>580</v>
      </c>
      <c r="E215" s="23" t="s">
        <v>577</v>
      </c>
      <c r="F215" s="89"/>
      <c r="G215" s="89">
        <v>1044.365</v>
      </c>
      <c r="H215" s="89">
        <v>1054.40313615936</v>
      </c>
      <c r="I215" s="89">
        <v>1063.8108126299901</v>
      </c>
      <c r="J215" s="89">
        <v>1073.17055233572</v>
      </c>
      <c r="K215" s="89">
        <v>1082.4430438330501</v>
      </c>
      <c r="L215" s="89">
        <v>1091.6621181744999</v>
      </c>
      <c r="M215" s="89">
        <v>1100.8640036034701</v>
      </c>
      <c r="N215" s="89">
        <v>1109.94272330269</v>
      </c>
    </row>
    <row r="216" spans="1:14" x14ac:dyDescent="0.25">
      <c r="A216" s="23" t="s">
        <v>218</v>
      </c>
      <c r="B216" s="23" t="s">
        <v>511</v>
      </c>
      <c r="C216" s="23" t="s">
        <v>512</v>
      </c>
      <c r="D216" s="23" t="s">
        <v>580</v>
      </c>
      <c r="E216" s="23" t="s">
        <v>577</v>
      </c>
      <c r="F216" s="89"/>
      <c r="G216" s="89"/>
      <c r="H216" s="89"/>
      <c r="I216" s="89"/>
      <c r="J216" s="89"/>
      <c r="K216" s="89"/>
      <c r="L216" s="89"/>
      <c r="M216" s="89"/>
      <c r="N216" s="89"/>
    </row>
    <row r="217" spans="1:14" x14ac:dyDescent="0.25">
      <c r="A217" s="23" t="s">
        <v>218</v>
      </c>
      <c r="B217" s="23" t="s">
        <v>513</v>
      </c>
      <c r="C217" s="23" t="s">
        <v>514</v>
      </c>
      <c r="D217" s="23" t="s">
        <v>580</v>
      </c>
      <c r="E217" s="23" t="s">
        <v>577</v>
      </c>
      <c r="F217" s="89"/>
      <c r="G217" s="89"/>
      <c r="H217" s="89"/>
      <c r="I217" s="89"/>
      <c r="J217" s="89"/>
      <c r="K217" s="89"/>
      <c r="L217" s="89"/>
      <c r="M217" s="89"/>
      <c r="N217" s="89"/>
    </row>
    <row r="218" spans="1:14" x14ac:dyDescent="0.25">
      <c r="A218" s="23" t="s">
        <v>218</v>
      </c>
      <c r="B218" s="23" t="s">
        <v>515</v>
      </c>
      <c r="C218" s="23" t="s">
        <v>516</v>
      </c>
      <c r="D218" s="23" t="s">
        <v>580</v>
      </c>
      <c r="E218" s="23" t="s">
        <v>577</v>
      </c>
      <c r="F218" s="89"/>
      <c r="G218" s="89">
        <v>83.028000000000006</v>
      </c>
      <c r="H218" s="89">
        <v>85.1</v>
      </c>
      <c r="I218" s="89">
        <v>84.128</v>
      </c>
      <c r="J218" s="89">
        <v>84.600999999999999</v>
      </c>
      <c r="K218" s="89">
        <v>85.070999999999998</v>
      </c>
      <c r="L218" s="89">
        <v>85.537000000000006</v>
      </c>
      <c r="M218" s="89">
        <v>86.003</v>
      </c>
      <c r="N218" s="89">
        <v>86.462000000000003</v>
      </c>
    </row>
    <row r="219" spans="1:14" x14ac:dyDescent="0.25">
      <c r="A219" s="23" t="s">
        <v>218</v>
      </c>
      <c r="B219" s="23" t="s">
        <v>517</v>
      </c>
      <c r="C219" s="23" t="s">
        <v>518</v>
      </c>
      <c r="D219" s="23">
        <v>0</v>
      </c>
      <c r="E219" s="23" t="s">
        <v>577</v>
      </c>
      <c r="F219" s="89"/>
      <c r="G219" s="89">
        <v>43.436999999999998</v>
      </c>
      <c r="H219" s="89">
        <v>42.805750000000003</v>
      </c>
      <c r="I219" s="89">
        <v>43.908999999999999</v>
      </c>
      <c r="J219" s="89">
        <v>44.137999999999998</v>
      </c>
      <c r="K219" s="89">
        <v>44.371000000000002</v>
      </c>
      <c r="L219" s="89">
        <v>44.595999999999997</v>
      </c>
      <c r="M219" s="89">
        <v>44.826000000000001</v>
      </c>
      <c r="N219" s="89">
        <v>45.05</v>
      </c>
    </row>
    <row r="220" spans="1:14" x14ac:dyDescent="0.25">
      <c r="A220" s="23" t="s">
        <v>220</v>
      </c>
      <c r="B220" s="23" t="s">
        <v>483</v>
      </c>
      <c r="C220" s="23" t="s">
        <v>484</v>
      </c>
      <c r="D220" s="23">
        <v>0</v>
      </c>
      <c r="E220" s="23" t="s">
        <v>577</v>
      </c>
      <c r="F220" s="91"/>
      <c r="G220" s="91">
        <v>10012.826999999999</v>
      </c>
      <c r="H220" s="91">
        <v>10012.61</v>
      </c>
      <c r="I220" s="91">
        <v>10115.552</v>
      </c>
      <c r="J220" s="91">
        <v>10192.869000000001</v>
      </c>
      <c r="K220" s="91">
        <v>10262.241</v>
      </c>
      <c r="L220" s="91">
        <v>10323.334999999999</v>
      </c>
      <c r="M220" s="91">
        <v>10379.189</v>
      </c>
      <c r="N220" s="91">
        <v>10431.725</v>
      </c>
    </row>
    <row r="221" spans="1:14" x14ac:dyDescent="0.25">
      <c r="A221" s="23" t="s">
        <v>220</v>
      </c>
      <c r="B221" s="23" t="s">
        <v>485</v>
      </c>
      <c r="C221" s="23" t="s">
        <v>486</v>
      </c>
      <c r="D221" s="23">
        <v>0</v>
      </c>
      <c r="E221" s="23" t="s">
        <v>577</v>
      </c>
      <c r="F221" s="89"/>
      <c r="G221" s="89">
        <v>15018.284</v>
      </c>
      <c r="H221" s="89">
        <v>14840.221</v>
      </c>
      <c r="I221" s="89">
        <v>15262.732</v>
      </c>
      <c r="J221" s="89">
        <v>15386.335999999999</v>
      </c>
      <c r="K221" s="89">
        <v>15502.442999999999</v>
      </c>
      <c r="L221" s="89">
        <v>15597.87</v>
      </c>
      <c r="M221" s="89">
        <v>15690.043</v>
      </c>
      <c r="N221" s="89">
        <v>15772.459000000001</v>
      </c>
    </row>
    <row r="222" spans="1:14" x14ac:dyDescent="0.25">
      <c r="A222" s="23" t="s">
        <v>220</v>
      </c>
      <c r="B222" s="23" t="s">
        <v>487</v>
      </c>
      <c r="C222" s="23" t="s">
        <v>488</v>
      </c>
      <c r="D222" s="23" t="s">
        <v>578</v>
      </c>
      <c r="E222" s="23" t="s">
        <v>577</v>
      </c>
      <c r="F222" s="92"/>
      <c r="G222" s="92">
        <v>68941.009999999995</v>
      </c>
      <c r="H222" s="92">
        <v>69018.97</v>
      </c>
      <c r="I222" s="92">
        <v>69056.589682251695</v>
      </c>
      <c r="J222" s="92">
        <v>69115.685199792395</v>
      </c>
      <c r="K222" s="92">
        <v>69173.106835250903</v>
      </c>
      <c r="L222" s="92">
        <v>69223.8233404559</v>
      </c>
      <c r="M222" s="92">
        <v>69274.195579589796</v>
      </c>
      <c r="N222" s="92">
        <v>69322.416384093303</v>
      </c>
    </row>
    <row r="223" spans="1:14" x14ac:dyDescent="0.25">
      <c r="A223" s="23" t="s">
        <v>220</v>
      </c>
      <c r="B223" s="23" t="s">
        <v>489</v>
      </c>
      <c r="C223" s="23" t="s">
        <v>490</v>
      </c>
      <c r="D223" s="23" t="s">
        <v>546</v>
      </c>
      <c r="E223" s="23" t="s">
        <v>577</v>
      </c>
      <c r="F223" s="90"/>
      <c r="G223" s="90">
        <v>40039</v>
      </c>
      <c r="H223" s="90">
        <v>40044.699999999997</v>
      </c>
      <c r="I223" s="90">
        <v>40197.027000000002</v>
      </c>
      <c r="J223" s="90">
        <v>40215.423000000003</v>
      </c>
      <c r="K223" s="90">
        <v>40233.819000000003</v>
      </c>
      <c r="L223" s="90">
        <v>40252.214999999997</v>
      </c>
      <c r="M223" s="90">
        <v>40270.610999999997</v>
      </c>
      <c r="N223" s="90">
        <v>40289.006999999998</v>
      </c>
    </row>
    <row r="224" spans="1:14" x14ac:dyDescent="0.25">
      <c r="A224" s="23" t="s">
        <v>220</v>
      </c>
      <c r="B224" s="23" t="s">
        <v>491</v>
      </c>
      <c r="C224" s="23" t="s">
        <v>492</v>
      </c>
      <c r="D224" s="23" t="s">
        <v>546</v>
      </c>
      <c r="E224" s="23" t="s">
        <v>577</v>
      </c>
      <c r="F224" s="91"/>
      <c r="G224" s="91">
        <v>31460.6</v>
      </c>
      <c r="H224" s="91">
        <v>31549.996711005999</v>
      </c>
      <c r="I224" s="91">
        <v>31772.290272491002</v>
      </c>
      <c r="J224" s="91">
        <v>31915.879953453699</v>
      </c>
      <c r="K224" s="91">
        <v>32051.748949952402</v>
      </c>
      <c r="L224" s="91">
        <v>32182.069083696999</v>
      </c>
      <c r="M224" s="91">
        <v>32304.7813114659</v>
      </c>
      <c r="N224" s="91">
        <v>32467.154538499301</v>
      </c>
    </row>
    <row r="225" spans="1:14" x14ac:dyDescent="0.25">
      <c r="A225" s="23" t="s">
        <v>220</v>
      </c>
      <c r="B225" s="23" t="s">
        <v>493</v>
      </c>
      <c r="C225" s="23" t="s">
        <v>494</v>
      </c>
      <c r="D225" s="23" t="s">
        <v>579</v>
      </c>
      <c r="E225" s="23" t="s">
        <v>577</v>
      </c>
      <c r="F225" s="91"/>
      <c r="G225" s="91">
        <v>694.65</v>
      </c>
      <c r="H225" s="91">
        <v>690.39</v>
      </c>
      <c r="I225" s="91">
        <v>674.6</v>
      </c>
      <c r="J225" s="91">
        <v>623.12</v>
      </c>
      <c r="K225" s="91">
        <v>603.51</v>
      </c>
      <c r="L225" s="91">
        <v>580.85530702518599</v>
      </c>
      <c r="M225" s="91">
        <v>558.21530702518601</v>
      </c>
      <c r="N225" s="91">
        <v>540.2997284777</v>
      </c>
    </row>
    <row r="226" spans="1:14" x14ac:dyDescent="0.25">
      <c r="A226" s="23" t="s">
        <v>220</v>
      </c>
      <c r="B226" s="23" t="s">
        <v>495</v>
      </c>
      <c r="C226" s="23" t="s">
        <v>496</v>
      </c>
      <c r="D226" s="23" t="s">
        <v>579</v>
      </c>
      <c r="E226" s="23" t="s">
        <v>577</v>
      </c>
      <c r="F226" s="91"/>
      <c r="G226" s="91">
        <v>2680.88</v>
      </c>
      <c r="H226" s="91">
        <v>2696.5619999999999</v>
      </c>
      <c r="I226" s="91">
        <v>2626.2037139836302</v>
      </c>
      <c r="J226" s="91">
        <v>2584.48332960173</v>
      </c>
      <c r="K226" s="91">
        <v>2562.50156048996</v>
      </c>
      <c r="L226" s="91">
        <v>2534.2533626449599</v>
      </c>
      <c r="M226" s="91">
        <v>2505.2991139220699</v>
      </c>
      <c r="N226" s="91">
        <v>2481.8412502575002</v>
      </c>
    </row>
    <row r="227" spans="1:14" x14ac:dyDescent="0.25">
      <c r="A227" s="23" t="s">
        <v>220</v>
      </c>
      <c r="B227" s="23" t="s">
        <v>497</v>
      </c>
      <c r="C227" s="23" t="s">
        <v>498</v>
      </c>
      <c r="D227" s="23" t="s">
        <v>580</v>
      </c>
      <c r="E227" s="23" t="s">
        <v>577</v>
      </c>
      <c r="F227" s="89">
        <v>25.984999999999999</v>
      </c>
      <c r="G227" s="89">
        <v>25.661999999999999</v>
      </c>
      <c r="H227" s="89">
        <v>25.754999999999999</v>
      </c>
      <c r="I227" s="89">
        <v>23.875</v>
      </c>
      <c r="J227" s="89">
        <v>22.393999999999998</v>
      </c>
      <c r="K227" s="89">
        <v>21.960999999999999</v>
      </c>
      <c r="L227" s="89">
        <v>21.036000000000001</v>
      </c>
      <c r="M227" s="89">
        <v>20.14</v>
      </c>
      <c r="N227" s="89">
        <v>18.925000000000001</v>
      </c>
    </row>
    <row r="228" spans="1:14" x14ac:dyDescent="0.25">
      <c r="A228" s="23" t="s">
        <v>220</v>
      </c>
      <c r="B228" s="23" t="s">
        <v>499</v>
      </c>
      <c r="C228" s="23" t="s">
        <v>500</v>
      </c>
      <c r="D228" s="23" t="s">
        <v>580</v>
      </c>
      <c r="E228" s="23" t="s">
        <v>577</v>
      </c>
      <c r="F228" s="89">
        <v>21.484999999999999</v>
      </c>
      <c r="G228" s="89">
        <v>22.045999999999999</v>
      </c>
      <c r="H228" s="89">
        <v>22.602</v>
      </c>
      <c r="I228" s="89">
        <v>25.175000000000001</v>
      </c>
      <c r="J228" s="89">
        <v>27.545000000000002</v>
      </c>
      <c r="K228" s="89">
        <v>28.724</v>
      </c>
      <c r="L228" s="89">
        <v>30.350999999999999</v>
      </c>
      <c r="M228" s="89">
        <v>31.876999999999999</v>
      </c>
      <c r="N228" s="89">
        <v>33.750999999999998</v>
      </c>
    </row>
    <row r="229" spans="1:14" x14ac:dyDescent="0.25">
      <c r="A229" s="23" t="s">
        <v>220</v>
      </c>
      <c r="B229" s="23" t="s">
        <v>501</v>
      </c>
      <c r="C229" s="23" t="s">
        <v>502</v>
      </c>
      <c r="D229" s="23" t="s">
        <v>580</v>
      </c>
      <c r="E229" s="23" t="s">
        <v>577</v>
      </c>
      <c r="F229" s="89">
        <v>916.399</v>
      </c>
      <c r="G229" s="89">
        <v>866.52700000000004</v>
      </c>
      <c r="H229" s="89">
        <v>810.73800000000006</v>
      </c>
      <c r="I229" s="89">
        <v>743.50099999999998</v>
      </c>
      <c r="J229" s="89">
        <v>690.39300000000003</v>
      </c>
      <c r="K229" s="89">
        <v>673.36699999999996</v>
      </c>
      <c r="L229" s="89">
        <v>637.84</v>
      </c>
      <c r="M229" s="89">
        <v>603.00199999999995</v>
      </c>
      <c r="N229" s="89">
        <v>553.08500000000004</v>
      </c>
    </row>
    <row r="230" spans="1:14" x14ac:dyDescent="0.25">
      <c r="A230" s="23" t="s">
        <v>220</v>
      </c>
      <c r="B230" s="23" t="s">
        <v>503</v>
      </c>
      <c r="C230" s="23" t="s">
        <v>504</v>
      </c>
      <c r="D230" s="23" t="s">
        <v>580</v>
      </c>
      <c r="E230" s="23" t="s">
        <v>577</v>
      </c>
      <c r="F230" s="89">
        <v>1004.712</v>
      </c>
      <c r="G230" s="89">
        <v>1067.268</v>
      </c>
      <c r="H230" s="89">
        <v>1133.597</v>
      </c>
      <c r="I230" s="89">
        <v>1226.626</v>
      </c>
      <c r="J230" s="89">
        <v>1299.249</v>
      </c>
      <c r="K230" s="89">
        <v>1340.856</v>
      </c>
      <c r="L230" s="89">
        <v>1398.731</v>
      </c>
      <c r="M230" s="89">
        <v>1456.925</v>
      </c>
      <c r="N230" s="89">
        <v>1526.117</v>
      </c>
    </row>
    <row r="231" spans="1:14" x14ac:dyDescent="0.25">
      <c r="A231" s="23" t="s">
        <v>220</v>
      </c>
      <c r="B231" s="23" t="s">
        <v>505</v>
      </c>
      <c r="C231" s="23" t="s">
        <v>506</v>
      </c>
      <c r="D231" s="23" t="s">
        <v>580</v>
      </c>
      <c r="E231" s="23" t="s">
        <v>577</v>
      </c>
      <c r="F231" s="89">
        <v>2150.3870000000002</v>
      </c>
      <c r="G231" s="89">
        <v>2091.8150000000001</v>
      </c>
      <c r="H231" s="89">
        <v>2024.2919999999999</v>
      </c>
      <c r="I231" s="89">
        <v>1897.636</v>
      </c>
      <c r="J231" s="89">
        <v>1817.193</v>
      </c>
      <c r="K231" s="89">
        <v>1774.16</v>
      </c>
      <c r="L231" s="89">
        <v>1690.3689999999999</v>
      </c>
      <c r="M231" s="89">
        <v>1601.979</v>
      </c>
      <c r="N231" s="89">
        <v>1501.171</v>
      </c>
    </row>
    <row r="232" spans="1:14" x14ac:dyDescent="0.25">
      <c r="A232" s="23" t="s">
        <v>220</v>
      </c>
      <c r="B232" s="23" t="s">
        <v>507</v>
      </c>
      <c r="C232" s="23" t="s">
        <v>508</v>
      </c>
      <c r="D232" s="23" t="s">
        <v>580</v>
      </c>
      <c r="E232" s="23" t="s">
        <v>577</v>
      </c>
      <c r="F232" s="89">
        <v>1269.828</v>
      </c>
      <c r="G232" s="89">
        <v>1336.3230000000001</v>
      </c>
      <c r="H232" s="89">
        <v>1438.8030000000001</v>
      </c>
      <c r="I232" s="89">
        <v>1580.3420000000001</v>
      </c>
      <c r="J232" s="89">
        <v>1716.269</v>
      </c>
      <c r="K232" s="89">
        <v>1806.991</v>
      </c>
      <c r="L232" s="89">
        <v>1935.9639999999999</v>
      </c>
      <c r="M232" s="89">
        <v>2069.7689999999998</v>
      </c>
      <c r="N232" s="89">
        <v>2208.8989999999999</v>
      </c>
    </row>
    <row r="233" spans="1:14" x14ac:dyDescent="0.25">
      <c r="A233" s="23" t="s">
        <v>220</v>
      </c>
      <c r="B233" s="23" t="s">
        <v>509</v>
      </c>
      <c r="C233" s="23" t="s">
        <v>510</v>
      </c>
      <c r="D233" s="23" t="s">
        <v>580</v>
      </c>
      <c r="E233" s="23" t="s">
        <v>577</v>
      </c>
      <c r="F233" s="89"/>
      <c r="G233" s="89">
        <v>3826.422</v>
      </c>
      <c r="H233" s="89">
        <v>3998.4685708761399</v>
      </c>
      <c r="I233" s="89">
        <v>4047.0309935697201</v>
      </c>
      <c r="J233" s="89">
        <v>4094.7350357331202</v>
      </c>
      <c r="K233" s="89">
        <v>4139.8742539067598</v>
      </c>
      <c r="L233" s="89">
        <v>4181.8305665547696</v>
      </c>
      <c r="M233" s="89">
        <v>4222.5988756330398</v>
      </c>
      <c r="N233" s="89">
        <v>4262.5682979499497</v>
      </c>
    </row>
    <row r="234" spans="1:14" x14ac:dyDescent="0.25">
      <c r="A234" s="23" t="s">
        <v>220</v>
      </c>
      <c r="B234" s="23" t="s">
        <v>511</v>
      </c>
      <c r="C234" s="23" t="s">
        <v>512</v>
      </c>
      <c r="D234" s="23" t="s">
        <v>580</v>
      </c>
      <c r="E234" s="23" t="s">
        <v>577</v>
      </c>
      <c r="F234" s="89"/>
      <c r="G234" s="89"/>
      <c r="H234" s="89"/>
      <c r="I234" s="89"/>
      <c r="J234" s="89"/>
      <c r="K234" s="89"/>
      <c r="L234" s="89"/>
      <c r="M234" s="89"/>
      <c r="N234" s="89"/>
    </row>
    <row r="235" spans="1:14" x14ac:dyDescent="0.25">
      <c r="A235" s="23" t="s">
        <v>220</v>
      </c>
      <c r="B235" s="23" t="s">
        <v>513</v>
      </c>
      <c r="C235" s="23" t="s">
        <v>514</v>
      </c>
      <c r="D235" s="23" t="s">
        <v>580</v>
      </c>
      <c r="E235" s="23" t="s">
        <v>577</v>
      </c>
      <c r="F235" s="89"/>
      <c r="G235" s="89"/>
      <c r="H235" s="89"/>
      <c r="I235" s="89"/>
      <c r="J235" s="89"/>
      <c r="K235" s="89"/>
      <c r="L235" s="89"/>
      <c r="M235" s="89"/>
      <c r="N235" s="89"/>
    </row>
    <row r="236" spans="1:14" x14ac:dyDescent="0.25">
      <c r="A236" s="23" t="s">
        <v>220</v>
      </c>
      <c r="B236" s="23" t="s">
        <v>515</v>
      </c>
      <c r="C236" s="23" t="s">
        <v>516</v>
      </c>
      <c r="D236" s="23" t="s">
        <v>580</v>
      </c>
      <c r="E236" s="23" t="s">
        <v>577</v>
      </c>
      <c r="F236" s="89"/>
      <c r="G236" s="89">
        <v>218.953</v>
      </c>
      <c r="H236" s="89">
        <v>219.32</v>
      </c>
      <c r="I236" s="89">
        <v>220.54849999999999</v>
      </c>
      <c r="J236" s="89">
        <v>222.4485</v>
      </c>
      <c r="K236" s="89">
        <v>224.3485</v>
      </c>
      <c r="L236" s="89">
        <v>226.24850000000001</v>
      </c>
      <c r="M236" s="89">
        <v>228.14850000000001</v>
      </c>
      <c r="N236" s="89">
        <v>230.04849999999999</v>
      </c>
    </row>
    <row r="237" spans="1:14" x14ac:dyDescent="0.25">
      <c r="A237" s="23" t="s">
        <v>220</v>
      </c>
      <c r="B237" s="23" t="s">
        <v>517</v>
      </c>
      <c r="C237" s="23" t="s">
        <v>518</v>
      </c>
      <c r="D237" s="23">
        <v>0</v>
      </c>
      <c r="E237" s="23" t="s">
        <v>577</v>
      </c>
      <c r="F237" s="89"/>
      <c r="G237" s="89">
        <v>261.90600000000001</v>
      </c>
      <c r="H237" s="89">
        <v>248.22399999999999</v>
      </c>
      <c r="I237" s="89">
        <v>274.862183226149</v>
      </c>
      <c r="J237" s="89">
        <v>268.40421121813</v>
      </c>
      <c r="K237" s="89">
        <v>262.63381033109101</v>
      </c>
      <c r="L237" s="89">
        <v>255.16698194931101</v>
      </c>
      <c r="M237" s="89">
        <v>247.73658556776999</v>
      </c>
      <c r="N237" s="89">
        <v>244.601695078582</v>
      </c>
    </row>
    <row r="238" spans="1:14" x14ac:dyDescent="0.25">
      <c r="A238" s="23" t="s">
        <v>529</v>
      </c>
      <c r="B238" s="23" t="s">
        <v>483</v>
      </c>
      <c r="C238" s="23" t="s">
        <v>484</v>
      </c>
      <c r="D238" s="23">
        <v>0</v>
      </c>
      <c r="E238" s="23" t="s">
        <v>577</v>
      </c>
      <c r="F238" s="91"/>
      <c r="G238" s="91">
        <v>7200.5339999999997</v>
      </c>
      <c r="H238" s="91">
        <v>7227.1210000000001</v>
      </c>
      <c r="I238" s="91">
        <v>7370.098</v>
      </c>
      <c r="J238" s="91">
        <v>7433.4319999999998</v>
      </c>
      <c r="K238" s="91">
        <v>7489.6220000000003</v>
      </c>
      <c r="L238" s="91">
        <v>7543.7479999999996</v>
      </c>
      <c r="M238" s="91">
        <v>7595.6180000000004</v>
      </c>
      <c r="N238" s="91">
        <v>7646.3860000000004</v>
      </c>
    </row>
    <row r="239" spans="1:14" x14ac:dyDescent="0.25">
      <c r="A239" s="23" t="s">
        <v>529</v>
      </c>
      <c r="B239" s="23" t="s">
        <v>485</v>
      </c>
      <c r="C239" s="23" t="s">
        <v>486</v>
      </c>
      <c r="D239" s="23">
        <v>0</v>
      </c>
      <c r="E239" s="23" t="s">
        <v>577</v>
      </c>
      <c r="F239" s="89"/>
      <c r="G239" s="89">
        <v>7224.8400816413796</v>
      </c>
      <c r="H239" s="89">
        <v>7258.73866556952</v>
      </c>
      <c r="I239" s="89">
        <v>7287.5062003155699</v>
      </c>
      <c r="J239" s="89">
        <v>7314.1213972634896</v>
      </c>
      <c r="K239" s="89">
        <v>7341.0039914114304</v>
      </c>
      <c r="L239" s="89">
        <v>7367.7259667449698</v>
      </c>
      <c r="M239" s="89">
        <v>7393.9629911871998</v>
      </c>
      <c r="N239" s="89">
        <v>7419.4816993027998</v>
      </c>
    </row>
    <row r="240" spans="1:14" x14ac:dyDescent="0.25">
      <c r="A240" s="23" t="s">
        <v>529</v>
      </c>
      <c r="B240" s="23" t="s">
        <v>487</v>
      </c>
      <c r="C240" s="23" t="s">
        <v>488</v>
      </c>
      <c r="D240" s="23" t="s">
        <v>578</v>
      </c>
      <c r="E240" s="23" t="s">
        <v>577</v>
      </c>
      <c r="F240" s="92"/>
      <c r="G240" s="92">
        <v>41779</v>
      </c>
      <c r="H240" s="92">
        <v>41925</v>
      </c>
      <c r="I240" s="92">
        <v>42005.666666666701</v>
      </c>
      <c r="J240" s="92">
        <v>42119</v>
      </c>
      <c r="K240" s="92">
        <v>42232.333333333299</v>
      </c>
      <c r="L240" s="92">
        <v>42345.666666666701</v>
      </c>
      <c r="M240" s="92">
        <v>42459</v>
      </c>
      <c r="N240" s="92">
        <v>42572.333333333299</v>
      </c>
    </row>
    <row r="241" spans="1:14" x14ac:dyDescent="0.25">
      <c r="A241" s="23" t="s">
        <v>529</v>
      </c>
      <c r="B241" s="23" t="s">
        <v>489</v>
      </c>
      <c r="C241" s="23" t="s">
        <v>490</v>
      </c>
      <c r="D241" s="23" t="s">
        <v>546</v>
      </c>
      <c r="E241" s="23" t="s">
        <v>577</v>
      </c>
      <c r="F241" s="90"/>
      <c r="G241" s="90">
        <v>35560</v>
      </c>
      <c r="H241" s="90">
        <v>36565</v>
      </c>
      <c r="I241" s="90">
        <v>35560</v>
      </c>
      <c r="J241" s="90">
        <v>35560</v>
      </c>
      <c r="K241" s="90">
        <v>35560</v>
      </c>
      <c r="L241" s="90">
        <v>35560</v>
      </c>
      <c r="M241" s="90">
        <v>35560</v>
      </c>
      <c r="N241" s="90">
        <v>35560</v>
      </c>
    </row>
    <row r="242" spans="1:14" x14ac:dyDescent="0.25">
      <c r="A242" s="23" t="s">
        <v>529</v>
      </c>
      <c r="B242" s="23" t="s">
        <v>491</v>
      </c>
      <c r="C242" s="23" t="s">
        <v>492</v>
      </c>
      <c r="D242" s="23" t="s">
        <v>546</v>
      </c>
      <c r="E242" s="23" t="s">
        <v>577</v>
      </c>
      <c r="F242" s="91"/>
      <c r="G242" s="91">
        <v>42102.877915341996</v>
      </c>
      <c r="H242" s="91">
        <v>42198.05</v>
      </c>
      <c r="I242" s="91">
        <v>42376.019600599997</v>
      </c>
      <c r="J242" s="91">
        <v>42481.143851399996</v>
      </c>
      <c r="K242" s="91">
        <v>42549.292057958002</v>
      </c>
      <c r="L242" s="91">
        <v>42646.892057958001</v>
      </c>
      <c r="M242" s="91">
        <v>42744.592057957998</v>
      </c>
      <c r="N242" s="91">
        <v>42842.292057958002</v>
      </c>
    </row>
    <row r="243" spans="1:14" x14ac:dyDescent="0.25">
      <c r="A243" s="23" t="s">
        <v>529</v>
      </c>
      <c r="B243" s="23" t="s">
        <v>493</v>
      </c>
      <c r="C243" s="23" t="s">
        <v>494</v>
      </c>
      <c r="D243" s="23" t="s">
        <v>579</v>
      </c>
      <c r="E243" s="23" t="s">
        <v>577</v>
      </c>
      <c r="F243" s="91"/>
      <c r="G243" s="91">
        <v>453.52</v>
      </c>
      <c r="H243" s="91">
        <v>455.97429109638102</v>
      </c>
      <c r="I243" s="91">
        <v>448.23</v>
      </c>
      <c r="J243" s="91">
        <v>448.23</v>
      </c>
      <c r="K243" s="91">
        <v>439.27</v>
      </c>
      <c r="L243" s="91">
        <v>430.3</v>
      </c>
      <c r="M243" s="91">
        <v>416.85</v>
      </c>
      <c r="N243" s="91">
        <v>381</v>
      </c>
    </row>
    <row r="244" spans="1:14" x14ac:dyDescent="0.25">
      <c r="A244" s="23" t="s">
        <v>529</v>
      </c>
      <c r="B244" s="23" t="s">
        <v>495</v>
      </c>
      <c r="C244" s="23" t="s">
        <v>496</v>
      </c>
      <c r="D244" s="23" t="s">
        <v>579</v>
      </c>
      <c r="E244" s="23" t="s">
        <v>577</v>
      </c>
      <c r="F244" s="91"/>
      <c r="G244" s="91">
        <v>1768.97</v>
      </c>
      <c r="H244" s="91">
        <v>1804.6051845776601</v>
      </c>
      <c r="I244" s="91">
        <v>1733.91</v>
      </c>
      <c r="J244" s="91">
        <v>1730.55</v>
      </c>
      <c r="K244" s="91">
        <v>1720.41</v>
      </c>
      <c r="L244" s="91">
        <v>1711.38</v>
      </c>
      <c r="M244" s="91">
        <v>1702.54</v>
      </c>
      <c r="N244" s="91">
        <v>1693.54</v>
      </c>
    </row>
    <row r="245" spans="1:14" x14ac:dyDescent="0.25">
      <c r="A245" s="23" t="s">
        <v>529</v>
      </c>
      <c r="B245" s="23" t="s">
        <v>497</v>
      </c>
      <c r="C245" s="23" t="s">
        <v>498</v>
      </c>
      <c r="D245" s="23" t="s">
        <v>580</v>
      </c>
      <c r="E245" s="23" t="s">
        <v>577</v>
      </c>
      <c r="F245" s="89">
        <v>44.616692307692297</v>
      </c>
      <c r="G245" s="89">
        <v>44.146384615384598</v>
      </c>
      <c r="H245" s="89">
        <v>43.432000000000002</v>
      </c>
      <c r="I245" s="89">
        <v>42.286851852595397</v>
      </c>
      <c r="J245" s="89">
        <v>41.3555276028573</v>
      </c>
      <c r="K245" s="89">
        <v>40.4337655633705</v>
      </c>
      <c r="L245" s="89">
        <v>39.522259940704402</v>
      </c>
      <c r="M245" s="89">
        <v>38.623274381350399</v>
      </c>
      <c r="N245" s="89">
        <v>37.737924147597298</v>
      </c>
    </row>
    <row r="246" spans="1:14" x14ac:dyDescent="0.25">
      <c r="A246" s="23" t="s">
        <v>529</v>
      </c>
      <c r="B246" s="23" t="s">
        <v>499</v>
      </c>
      <c r="C246" s="23" t="s">
        <v>500</v>
      </c>
      <c r="D246" s="23" t="s">
        <v>580</v>
      </c>
      <c r="E246" s="23" t="s">
        <v>577</v>
      </c>
      <c r="F246" s="89">
        <v>25.996076923076899</v>
      </c>
      <c r="G246" s="89">
        <v>27.298461538461499</v>
      </c>
      <c r="H246" s="89">
        <v>28.204999999999998</v>
      </c>
      <c r="I246" s="89">
        <v>29.908680386608999</v>
      </c>
      <c r="J246" s="89">
        <v>31.204188206046499</v>
      </c>
      <c r="K246" s="89">
        <v>32.514796033650299</v>
      </c>
      <c r="L246" s="89">
        <v>33.839706236042502</v>
      </c>
      <c r="M246" s="89">
        <v>35.176935667462999</v>
      </c>
      <c r="N246" s="89">
        <v>36.525484581102901</v>
      </c>
    </row>
    <row r="247" spans="1:14" x14ac:dyDescent="0.25">
      <c r="A247" s="23" t="s">
        <v>529</v>
      </c>
      <c r="B247" s="23" t="s">
        <v>501</v>
      </c>
      <c r="C247" s="23" t="s">
        <v>502</v>
      </c>
      <c r="D247" s="23" t="s">
        <v>580</v>
      </c>
      <c r="E247" s="23" t="s">
        <v>577</v>
      </c>
      <c r="F247" s="89">
        <v>24.6816538461538</v>
      </c>
      <c r="G247" s="89">
        <v>24.279</v>
      </c>
      <c r="H247" s="89">
        <v>23.867999999999999</v>
      </c>
      <c r="I247" s="89">
        <v>22.756917922931699</v>
      </c>
      <c r="J247" s="89">
        <v>21.825593673193602</v>
      </c>
      <c r="K247" s="89">
        <v>20.903831633707298</v>
      </c>
      <c r="L247" s="89">
        <v>19.992326011040898</v>
      </c>
      <c r="M247" s="89">
        <v>19.093340451687101</v>
      </c>
      <c r="N247" s="89">
        <v>18.207990217933901</v>
      </c>
    </row>
    <row r="248" spans="1:14" x14ac:dyDescent="0.25">
      <c r="A248" s="23" t="s">
        <v>529</v>
      </c>
      <c r="B248" s="23" t="s">
        <v>503</v>
      </c>
      <c r="C248" s="23" t="s">
        <v>504</v>
      </c>
      <c r="D248" s="23" t="s">
        <v>580</v>
      </c>
      <c r="E248" s="23" t="s">
        <v>577</v>
      </c>
      <c r="F248" s="89">
        <v>44.368653846153997</v>
      </c>
      <c r="G248" s="89">
        <v>49.720192307692301</v>
      </c>
      <c r="H248" s="89">
        <v>50.744</v>
      </c>
      <c r="I248" s="89">
        <v>52.280715939321098</v>
      </c>
      <c r="J248" s="89">
        <v>53.250613758758398</v>
      </c>
      <c r="K248" s="89">
        <v>54.063701586362001</v>
      </c>
      <c r="L248" s="89">
        <v>54.869181788754702</v>
      </c>
      <c r="M248" s="89">
        <v>55.665081220175097</v>
      </c>
      <c r="N248" s="89">
        <v>56.450400133815101</v>
      </c>
    </row>
    <row r="249" spans="1:14" x14ac:dyDescent="0.25">
      <c r="A249" s="23" t="s">
        <v>529</v>
      </c>
      <c r="B249" s="23" t="s">
        <v>505</v>
      </c>
      <c r="C249" s="23" t="s">
        <v>506</v>
      </c>
      <c r="D249" s="23" t="s">
        <v>580</v>
      </c>
      <c r="E249" s="23" t="s">
        <v>577</v>
      </c>
      <c r="F249" s="89">
        <v>1688.9396153846201</v>
      </c>
      <c r="G249" s="89">
        <v>1642.9200769230799</v>
      </c>
      <c r="H249" s="89">
        <v>1612.8019999999999</v>
      </c>
      <c r="I249" s="89">
        <v>1576.2894856631001</v>
      </c>
      <c r="J249" s="89">
        <v>1541.5733373027899</v>
      </c>
      <c r="K249" s="89">
        <v>1507.21363097631</v>
      </c>
      <c r="L249" s="89">
        <v>1473.2362440064801</v>
      </c>
      <c r="M249" s="89">
        <v>1439.72555633666</v>
      </c>
      <c r="N249" s="89">
        <v>1406.7231406103899</v>
      </c>
    </row>
    <row r="250" spans="1:14" x14ac:dyDescent="0.25">
      <c r="A250" s="23" t="s">
        <v>529</v>
      </c>
      <c r="B250" s="23" t="s">
        <v>507</v>
      </c>
      <c r="C250" s="23" t="s">
        <v>508</v>
      </c>
      <c r="D250" s="23" t="s">
        <v>580</v>
      </c>
      <c r="E250" s="23" t="s">
        <v>577</v>
      </c>
      <c r="F250" s="89">
        <v>1143.34784615385</v>
      </c>
      <c r="G250" s="89">
        <v>1186.9798461538501</v>
      </c>
      <c r="H250" s="89">
        <v>1238.6110000000001</v>
      </c>
      <c r="I250" s="89">
        <v>1296.9028674595099</v>
      </c>
      <c r="J250" s="89">
        <v>1353.0787931147599</v>
      </c>
      <c r="K250" s="89">
        <v>1409.9094866713799</v>
      </c>
      <c r="L250" s="89">
        <v>1467.3603610796699</v>
      </c>
      <c r="M250" s="89">
        <v>1525.3454229962399</v>
      </c>
      <c r="N250" s="89">
        <v>1583.8213213107699</v>
      </c>
    </row>
    <row r="251" spans="1:14" x14ac:dyDescent="0.25">
      <c r="A251" s="23" t="s">
        <v>529</v>
      </c>
      <c r="B251" s="23" t="s">
        <v>509</v>
      </c>
      <c r="C251" s="23" t="s">
        <v>510</v>
      </c>
      <c r="D251" s="23" t="s">
        <v>580</v>
      </c>
      <c r="E251" s="23" t="s">
        <v>577</v>
      </c>
      <c r="F251" s="89"/>
      <c r="G251" s="89">
        <v>3313.1869999999999</v>
      </c>
      <c r="H251" s="89">
        <v>3333.5829862270598</v>
      </c>
      <c r="I251" s="89">
        <v>3353.7589060355399</v>
      </c>
      <c r="J251" s="89">
        <v>3375.88271194356</v>
      </c>
      <c r="K251" s="89">
        <v>3399.56608462738</v>
      </c>
      <c r="L251" s="89">
        <v>3423.7950089276501</v>
      </c>
      <c r="M251" s="89">
        <v>3449.11040733761</v>
      </c>
      <c r="N251" s="89">
        <v>3475.50235997355</v>
      </c>
    </row>
    <row r="252" spans="1:14" x14ac:dyDescent="0.25">
      <c r="A252" s="23" t="s">
        <v>529</v>
      </c>
      <c r="B252" s="23" t="s">
        <v>511</v>
      </c>
      <c r="C252" s="23" t="s">
        <v>512</v>
      </c>
      <c r="D252" s="23" t="s">
        <v>580</v>
      </c>
      <c r="E252" s="23" t="s">
        <v>577</v>
      </c>
      <c r="F252" s="89"/>
      <c r="G252" s="89"/>
      <c r="H252" s="89"/>
      <c r="I252" s="89"/>
      <c r="J252" s="89"/>
      <c r="K252" s="89"/>
      <c r="L252" s="89"/>
      <c r="M252" s="89"/>
      <c r="N252" s="89"/>
    </row>
    <row r="253" spans="1:14" x14ac:dyDescent="0.25">
      <c r="A253" s="23" t="s">
        <v>529</v>
      </c>
      <c r="B253" s="23" t="s">
        <v>513</v>
      </c>
      <c r="C253" s="23" t="s">
        <v>514</v>
      </c>
      <c r="D253" s="23" t="s">
        <v>580</v>
      </c>
      <c r="E253" s="23" t="s">
        <v>577</v>
      </c>
      <c r="F253" s="89"/>
      <c r="G253" s="89"/>
      <c r="H253" s="89"/>
      <c r="I253" s="89"/>
      <c r="J253" s="89"/>
      <c r="K253" s="89"/>
      <c r="L253" s="89"/>
      <c r="M253" s="89"/>
      <c r="N253" s="89"/>
    </row>
    <row r="254" spans="1:14" x14ac:dyDescent="0.25">
      <c r="A254" s="23" t="s">
        <v>529</v>
      </c>
      <c r="B254" s="23" t="s">
        <v>515</v>
      </c>
      <c r="C254" s="23" t="s">
        <v>516</v>
      </c>
      <c r="D254" s="23" t="s">
        <v>580</v>
      </c>
      <c r="E254" s="23" t="s">
        <v>577</v>
      </c>
      <c r="F254" s="89"/>
      <c r="G254" s="89">
        <v>190.184</v>
      </c>
      <c r="H254" s="89">
        <v>190.62100000000001</v>
      </c>
      <c r="I254" s="89">
        <v>190.184</v>
      </c>
      <c r="J254" s="89">
        <v>190.184</v>
      </c>
      <c r="K254" s="89">
        <v>190.184</v>
      </c>
      <c r="L254" s="89">
        <v>190.184</v>
      </c>
      <c r="M254" s="89">
        <v>190.184</v>
      </c>
      <c r="N254" s="89">
        <v>190.184</v>
      </c>
    </row>
    <row r="255" spans="1:14" x14ac:dyDescent="0.25">
      <c r="A255" s="23" t="s">
        <v>529</v>
      </c>
      <c r="B255" s="23" t="s">
        <v>517</v>
      </c>
      <c r="C255" s="23" t="s">
        <v>518</v>
      </c>
      <c r="D255" s="23">
        <v>0</v>
      </c>
      <c r="E255" s="23" t="s">
        <v>577</v>
      </c>
      <c r="F255" s="89"/>
      <c r="G255" s="89">
        <v>146.26849999999999</v>
      </c>
      <c r="H255" s="89">
        <v>141.42599999999999</v>
      </c>
      <c r="I255" s="89">
        <v>144.8065</v>
      </c>
      <c r="J255" s="89">
        <v>145.34508649981299</v>
      </c>
      <c r="K255" s="89">
        <v>145.93125949943999</v>
      </c>
      <c r="L255" s="89">
        <v>146.51743249906599</v>
      </c>
      <c r="M255" s="89">
        <v>147.10360549869199</v>
      </c>
      <c r="N255" s="89">
        <v>147.68977849831899</v>
      </c>
    </row>
    <row r="256" spans="1:14" x14ac:dyDescent="0.25">
      <c r="A256" s="23" t="s">
        <v>224</v>
      </c>
      <c r="B256" s="23" t="s">
        <v>483</v>
      </c>
      <c r="C256" s="23" t="s">
        <v>484</v>
      </c>
      <c r="D256" s="23">
        <v>0</v>
      </c>
      <c r="E256" s="23" t="s">
        <v>577</v>
      </c>
      <c r="F256" s="91"/>
      <c r="G256" s="91">
        <v>3054.9</v>
      </c>
      <c r="H256" s="91">
        <v>3057.7669999999998</v>
      </c>
      <c r="I256" s="91">
        <v>3069.91</v>
      </c>
      <c r="J256" s="91">
        <v>3079.6909999999998</v>
      </c>
      <c r="K256" s="91">
        <v>3089.7689999999998</v>
      </c>
      <c r="L256" s="91">
        <v>3099.8719999999998</v>
      </c>
      <c r="M256" s="91">
        <v>3109.96</v>
      </c>
      <c r="N256" s="91">
        <v>3120.0149999999999</v>
      </c>
    </row>
    <row r="257" spans="1:14" x14ac:dyDescent="0.25">
      <c r="A257" s="23" t="s">
        <v>224</v>
      </c>
      <c r="B257" s="23" t="s">
        <v>485</v>
      </c>
      <c r="C257" s="23" t="s">
        <v>486</v>
      </c>
      <c r="D257" s="23">
        <v>0</v>
      </c>
      <c r="E257" s="23" t="s">
        <v>577</v>
      </c>
      <c r="F257" s="89"/>
      <c r="G257" s="89">
        <v>3099.0439999999999</v>
      </c>
      <c r="H257" s="89">
        <v>3074.5189999999998</v>
      </c>
      <c r="I257" s="89">
        <v>3111.2730000000001</v>
      </c>
      <c r="J257" s="89">
        <v>3122.0259999999998</v>
      </c>
      <c r="K257" s="89">
        <v>3132.221</v>
      </c>
      <c r="L257" s="89">
        <v>3141.902</v>
      </c>
      <c r="M257" s="89">
        <v>3150.864</v>
      </c>
      <c r="N257" s="89">
        <v>3160.94</v>
      </c>
    </row>
    <row r="258" spans="1:14" x14ac:dyDescent="0.25">
      <c r="A258" s="23" t="s">
        <v>224</v>
      </c>
      <c r="B258" s="23" t="s">
        <v>487</v>
      </c>
      <c r="C258" s="23" t="s">
        <v>488</v>
      </c>
      <c r="D258" s="23" t="s">
        <v>578</v>
      </c>
      <c r="E258" s="23" t="s">
        <v>577</v>
      </c>
      <c r="F258" s="92"/>
      <c r="G258" s="92">
        <v>19085</v>
      </c>
      <c r="H258" s="92">
        <v>19279</v>
      </c>
      <c r="I258" s="92">
        <v>19252</v>
      </c>
      <c r="J258" s="92">
        <v>19343</v>
      </c>
      <c r="K258" s="92">
        <v>19434</v>
      </c>
      <c r="L258" s="92">
        <v>19515</v>
      </c>
      <c r="M258" s="92">
        <v>19598</v>
      </c>
      <c r="N258" s="92">
        <v>19680</v>
      </c>
    </row>
    <row r="259" spans="1:14" x14ac:dyDescent="0.25">
      <c r="A259" s="23" t="s">
        <v>224</v>
      </c>
      <c r="B259" s="23" t="s">
        <v>489</v>
      </c>
      <c r="C259" s="23" t="s">
        <v>490</v>
      </c>
      <c r="D259" s="23" t="s">
        <v>546</v>
      </c>
      <c r="E259" s="23" t="s">
        <v>577</v>
      </c>
      <c r="F259" s="90"/>
      <c r="G259" s="90">
        <v>17175</v>
      </c>
      <c r="H259" s="90">
        <v>17175</v>
      </c>
      <c r="I259" s="90">
        <v>17175</v>
      </c>
      <c r="J259" s="90">
        <v>17175</v>
      </c>
      <c r="K259" s="90">
        <v>17175</v>
      </c>
      <c r="L259" s="90">
        <v>17175</v>
      </c>
      <c r="M259" s="90">
        <v>17175</v>
      </c>
      <c r="N259" s="90">
        <v>17175</v>
      </c>
    </row>
    <row r="260" spans="1:14" x14ac:dyDescent="0.25">
      <c r="A260" s="23" t="s">
        <v>224</v>
      </c>
      <c r="B260" s="23" t="s">
        <v>491</v>
      </c>
      <c r="C260" s="23" t="s">
        <v>492</v>
      </c>
      <c r="D260" s="23" t="s">
        <v>546</v>
      </c>
      <c r="E260" s="23" t="s">
        <v>577</v>
      </c>
      <c r="F260" s="91"/>
      <c r="G260" s="91">
        <v>27597</v>
      </c>
      <c r="H260" s="91">
        <v>27644.400000000001</v>
      </c>
      <c r="I260" s="91">
        <v>27786</v>
      </c>
      <c r="J260" s="91">
        <v>27827</v>
      </c>
      <c r="K260" s="91">
        <v>27872</v>
      </c>
      <c r="L260" s="91">
        <v>27913</v>
      </c>
      <c r="M260" s="91">
        <v>27968</v>
      </c>
      <c r="N260" s="91">
        <v>28037</v>
      </c>
    </row>
    <row r="261" spans="1:14" x14ac:dyDescent="0.25">
      <c r="A261" s="23" t="s">
        <v>224</v>
      </c>
      <c r="B261" s="23" t="s">
        <v>493</v>
      </c>
      <c r="C261" s="23" t="s">
        <v>494</v>
      </c>
      <c r="D261" s="23" t="s">
        <v>579</v>
      </c>
      <c r="E261" s="23" t="s">
        <v>577</v>
      </c>
      <c r="F261" s="91"/>
      <c r="G261" s="91">
        <v>172.85</v>
      </c>
      <c r="H261" s="91">
        <v>169.54</v>
      </c>
      <c r="I261" s="91">
        <v>169</v>
      </c>
      <c r="J261" s="91">
        <v>163.80000000000001</v>
      </c>
      <c r="K261" s="91">
        <v>158.6</v>
      </c>
      <c r="L261" s="91">
        <v>153.4</v>
      </c>
      <c r="M261" s="91">
        <v>148.19999999999999</v>
      </c>
      <c r="N261" s="91">
        <v>143</v>
      </c>
    </row>
    <row r="262" spans="1:14" x14ac:dyDescent="0.25">
      <c r="A262" s="23" t="s">
        <v>224</v>
      </c>
      <c r="B262" s="23" t="s">
        <v>495</v>
      </c>
      <c r="C262" s="23" t="s">
        <v>496</v>
      </c>
      <c r="D262" s="23" t="s">
        <v>579</v>
      </c>
      <c r="E262" s="23" t="s">
        <v>577</v>
      </c>
      <c r="F262" s="91"/>
      <c r="G262" s="91">
        <v>815.2</v>
      </c>
      <c r="H262" s="91">
        <v>840.85</v>
      </c>
      <c r="I262" s="91">
        <v>798.49</v>
      </c>
      <c r="J262" s="91">
        <v>792.29</v>
      </c>
      <c r="K262" s="91">
        <v>783.24</v>
      </c>
      <c r="L262" s="91">
        <v>775.4</v>
      </c>
      <c r="M262" s="91">
        <v>765.47</v>
      </c>
      <c r="N262" s="91">
        <v>758.46</v>
      </c>
    </row>
    <row r="263" spans="1:14" x14ac:dyDescent="0.25">
      <c r="A263" s="23" t="s">
        <v>224</v>
      </c>
      <c r="B263" s="23" t="s">
        <v>497</v>
      </c>
      <c r="C263" s="23" t="s">
        <v>498</v>
      </c>
      <c r="D263" s="23" t="s">
        <v>580</v>
      </c>
      <c r="E263" s="23" t="s">
        <v>577</v>
      </c>
      <c r="F263" s="89">
        <v>53.109000000000002</v>
      </c>
      <c r="G263" s="89">
        <v>52.844999999999999</v>
      </c>
      <c r="H263" s="89">
        <v>52.615000000000002</v>
      </c>
      <c r="I263" s="89">
        <v>51.511000000000003</v>
      </c>
      <c r="J263" s="89">
        <v>50.804000000000002</v>
      </c>
      <c r="K263" s="89">
        <v>50.012</v>
      </c>
      <c r="L263" s="89">
        <v>49.241</v>
      </c>
      <c r="M263" s="89">
        <v>48.49</v>
      </c>
      <c r="N263" s="89">
        <v>47.76</v>
      </c>
    </row>
    <row r="264" spans="1:14" x14ac:dyDescent="0.25">
      <c r="A264" s="23" t="s">
        <v>224</v>
      </c>
      <c r="B264" s="23" t="s">
        <v>499</v>
      </c>
      <c r="C264" s="23" t="s">
        <v>500</v>
      </c>
      <c r="D264" s="23" t="s">
        <v>580</v>
      </c>
      <c r="E264" s="23" t="s">
        <v>577</v>
      </c>
      <c r="F264" s="89">
        <v>27.585999999999999</v>
      </c>
      <c r="G264" s="89">
        <v>28.210999999999999</v>
      </c>
      <c r="H264" s="89">
        <v>29.164999999999999</v>
      </c>
      <c r="I264" s="89">
        <v>32.148000000000003</v>
      </c>
      <c r="J264" s="89">
        <v>34.540999999999997</v>
      </c>
      <c r="K264" s="89">
        <v>36.930999999999997</v>
      </c>
      <c r="L264" s="89">
        <v>39.317999999999998</v>
      </c>
      <c r="M264" s="89">
        <v>41.686999999999998</v>
      </c>
      <c r="N264" s="89">
        <v>44.037999999999997</v>
      </c>
    </row>
    <row r="265" spans="1:14" x14ac:dyDescent="0.25">
      <c r="A265" s="23" t="s">
        <v>224</v>
      </c>
      <c r="B265" s="23" t="s">
        <v>501</v>
      </c>
      <c r="C265" s="23" t="s">
        <v>502</v>
      </c>
      <c r="D265" s="23" t="s">
        <v>580</v>
      </c>
      <c r="E265" s="23" t="s">
        <v>577</v>
      </c>
      <c r="F265" s="89">
        <v>52.207999999999998</v>
      </c>
      <c r="G265" s="89">
        <v>50.985999999999997</v>
      </c>
      <c r="H265" s="89">
        <v>48.694000000000003</v>
      </c>
      <c r="I265" s="89">
        <v>47.027000000000001</v>
      </c>
      <c r="J265" s="89">
        <v>45.456000000000003</v>
      </c>
      <c r="K265" s="89">
        <v>43.902999999999999</v>
      </c>
      <c r="L265" s="89">
        <v>42.383000000000003</v>
      </c>
      <c r="M265" s="89">
        <v>40.895000000000003</v>
      </c>
      <c r="N265" s="89">
        <v>39.441000000000003</v>
      </c>
    </row>
    <row r="266" spans="1:14" x14ac:dyDescent="0.25">
      <c r="A266" s="23" t="s">
        <v>224</v>
      </c>
      <c r="B266" s="23" t="s">
        <v>503</v>
      </c>
      <c r="C266" s="23" t="s">
        <v>504</v>
      </c>
      <c r="D266" s="23" t="s">
        <v>580</v>
      </c>
      <c r="E266" s="23" t="s">
        <v>577</v>
      </c>
      <c r="F266" s="89">
        <v>78.408000000000001</v>
      </c>
      <c r="G266" s="89">
        <v>82.233000000000004</v>
      </c>
      <c r="H266" s="89">
        <v>83.247</v>
      </c>
      <c r="I266" s="89">
        <v>87.616</v>
      </c>
      <c r="J266" s="89">
        <v>90.61</v>
      </c>
      <c r="K266" s="89">
        <v>93.585999999999999</v>
      </c>
      <c r="L266" s="89">
        <v>96.543000000000006</v>
      </c>
      <c r="M266" s="89">
        <v>99.468999999999994</v>
      </c>
      <c r="N266" s="89">
        <v>102.36199999999999</v>
      </c>
    </row>
    <row r="267" spans="1:14" x14ac:dyDescent="0.25">
      <c r="A267" s="23" t="s">
        <v>224</v>
      </c>
      <c r="B267" s="23" t="s">
        <v>505</v>
      </c>
      <c r="C267" s="23" t="s">
        <v>506</v>
      </c>
      <c r="D267" s="23" t="s">
        <v>580</v>
      </c>
      <c r="E267" s="23" t="s">
        <v>577</v>
      </c>
      <c r="F267" s="89">
        <v>686.2</v>
      </c>
      <c r="G267" s="89">
        <v>672.82600000000002</v>
      </c>
      <c r="H267" s="89">
        <v>662.76199999999994</v>
      </c>
      <c r="I267" s="89">
        <v>655.83500000000004</v>
      </c>
      <c r="J267" s="89">
        <v>646.83799999999997</v>
      </c>
      <c r="K267" s="89">
        <v>636.75900000000001</v>
      </c>
      <c r="L267" s="89">
        <v>626.94100000000003</v>
      </c>
      <c r="M267" s="89">
        <v>617.38300000000004</v>
      </c>
      <c r="N267" s="89">
        <v>608.07899999999995</v>
      </c>
    </row>
    <row r="268" spans="1:14" x14ac:dyDescent="0.25">
      <c r="A268" s="23" t="s">
        <v>224</v>
      </c>
      <c r="B268" s="23" t="s">
        <v>507</v>
      </c>
      <c r="C268" s="23" t="s">
        <v>508</v>
      </c>
      <c r="D268" s="23" t="s">
        <v>580</v>
      </c>
      <c r="E268" s="23" t="s">
        <v>577</v>
      </c>
      <c r="F268" s="89">
        <v>482.81400000000002</v>
      </c>
      <c r="G268" s="89">
        <v>505.30200000000002</v>
      </c>
      <c r="H268" s="89">
        <v>525.46</v>
      </c>
      <c r="I268" s="89">
        <v>538.37699999999995</v>
      </c>
      <c r="J268" s="89">
        <v>556.77700000000004</v>
      </c>
      <c r="K268" s="89">
        <v>575.06100000000004</v>
      </c>
      <c r="L268" s="89">
        <v>593.23400000000004</v>
      </c>
      <c r="M268" s="89">
        <v>611.21</v>
      </c>
      <c r="N268" s="89">
        <v>628.99199999999996</v>
      </c>
    </row>
    <row r="269" spans="1:14" x14ac:dyDescent="0.25">
      <c r="A269" s="23" t="s">
        <v>224</v>
      </c>
      <c r="B269" s="23" t="s">
        <v>509</v>
      </c>
      <c r="C269" s="23" t="s">
        <v>510</v>
      </c>
      <c r="D269" s="23" t="s">
        <v>580</v>
      </c>
      <c r="E269" s="23" t="s">
        <v>577</v>
      </c>
      <c r="F269" s="89"/>
      <c r="G269" s="89">
        <v>1433.501</v>
      </c>
      <c r="H269" s="89">
        <v>1438.8920000000001</v>
      </c>
      <c r="I269" s="89">
        <v>1447.454</v>
      </c>
      <c r="J269" s="89">
        <v>1456.2349999999999</v>
      </c>
      <c r="K269" s="89">
        <v>1465.1679999999999</v>
      </c>
      <c r="L269" s="89">
        <v>1474.25</v>
      </c>
      <c r="M269" s="89">
        <v>1483.37</v>
      </c>
      <c r="N269" s="89">
        <v>1492.5239999999999</v>
      </c>
    </row>
    <row r="270" spans="1:14" x14ac:dyDescent="0.25">
      <c r="A270" s="23" t="s">
        <v>224</v>
      </c>
      <c r="B270" s="23" t="s">
        <v>511</v>
      </c>
      <c r="C270" s="23" t="s">
        <v>512</v>
      </c>
      <c r="D270" s="23" t="s">
        <v>580</v>
      </c>
      <c r="E270" s="23" t="s">
        <v>577</v>
      </c>
      <c r="F270" s="89"/>
      <c r="G270" s="89"/>
      <c r="H270" s="89"/>
      <c r="I270" s="89"/>
      <c r="J270" s="89"/>
      <c r="K270" s="89"/>
      <c r="L270" s="89"/>
      <c r="M270" s="89"/>
      <c r="N270" s="89"/>
    </row>
    <row r="271" spans="1:14" x14ac:dyDescent="0.25">
      <c r="A271" s="23" t="s">
        <v>224</v>
      </c>
      <c r="B271" s="23" t="s">
        <v>513</v>
      </c>
      <c r="C271" s="23" t="s">
        <v>514</v>
      </c>
      <c r="D271" s="23" t="s">
        <v>580</v>
      </c>
      <c r="E271" s="23" t="s">
        <v>577</v>
      </c>
      <c r="F271" s="89"/>
      <c r="G271" s="89"/>
      <c r="H271" s="89"/>
      <c r="I271" s="89"/>
      <c r="J271" s="89"/>
      <c r="K271" s="89"/>
      <c r="L271" s="89"/>
      <c r="M271" s="89"/>
      <c r="N271" s="89"/>
    </row>
    <row r="272" spans="1:14" x14ac:dyDescent="0.25">
      <c r="A272" s="23" t="s">
        <v>224</v>
      </c>
      <c r="B272" s="23" t="s">
        <v>515</v>
      </c>
      <c r="C272" s="23" t="s">
        <v>516</v>
      </c>
      <c r="D272" s="23" t="s">
        <v>580</v>
      </c>
      <c r="E272" s="23" t="s">
        <v>577</v>
      </c>
      <c r="F272" s="89"/>
      <c r="G272" s="89">
        <v>116.503</v>
      </c>
      <c r="H272" s="89">
        <v>116.357</v>
      </c>
      <c r="I272" s="89">
        <v>115.04300000000001</v>
      </c>
      <c r="J272" s="89">
        <v>115.077</v>
      </c>
      <c r="K272" s="89">
        <v>115.10599999999999</v>
      </c>
      <c r="L272" s="89">
        <v>115.133</v>
      </c>
      <c r="M272" s="89">
        <v>115.157</v>
      </c>
      <c r="N272" s="89">
        <v>115.179</v>
      </c>
    </row>
    <row r="273" spans="1:14" x14ac:dyDescent="0.25">
      <c r="A273" s="23" t="s">
        <v>224</v>
      </c>
      <c r="B273" s="23" t="s">
        <v>517</v>
      </c>
      <c r="C273" s="23" t="s">
        <v>518</v>
      </c>
      <c r="D273" s="23">
        <v>0</v>
      </c>
      <c r="E273" s="23" t="s">
        <v>577</v>
      </c>
      <c r="F273" s="89"/>
      <c r="G273" s="89">
        <v>72.861999999999995</v>
      </c>
      <c r="H273" s="89">
        <v>73.081999999999994</v>
      </c>
      <c r="I273" s="89">
        <v>73.191000000000003</v>
      </c>
      <c r="J273" s="89">
        <v>73.525000000000006</v>
      </c>
      <c r="K273" s="89">
        <v>73.802999999999997</v>
      </c>
      <c r="L273" s="89">
        <v>74.078000000000003</v>
      </c>
      <c r="M273" s="89">
        <v>74.352000000000004</v>
      </c>
      <c r="N273" s="89">
        <v>74.626000000000005</v>
      </c>
    </row>
    <row r="274" spans="1:14" x14ac:dyDescent="0.25">
      <c r="A274" s="23" t="s">
        <v>226</v>
      </c>
      <c r="B274" s="23" t="s">
        <v>483</v>
      </c>
      <c r="C274" s="23" t="s">
        <v>484</v>
      </c>
      <c r="D274" s="23">
        <v>0</v>
      </c>
      <c r="E274" s="23" t="s">
        <v>577</v>
      </c>
      <c r="F274" s="91"/>
      <c r="G274" s="91">
        <v>1314.81</v>
      </c>
      <c r="H274" s="91">
        <v>1327.62563264135</v>
      </c>
      <c r="I274" s="91">
        <v>1362.1759999999999</v>
      </c>
      <c r="J274" s="91">
        <v>1373.116</v>
      </c>
      <c r="K274" s="91">
        <v>1384.3209999999999</v>
      </c>
      <c r="L274" s="91">
        <v>1395.4290000000001</v>
      </c>
      <c r="M274" s="91">
        <v>1406.3810000000001</v>
      </c>
      <c r="N274" s="91">
        <v>1417.165</v>
      </c>
    </row>
    <row r="275" spans="1:14" x14ac:dyDescent="0.25">
      <c r="A275" s="23" t="s">
        <v>226</v>
      </c>
      <c r="B275" s="23" t="s">
        <v>485</v>
      </c>
      <c r="C275" s="23" t="s">
        <v>486</v>
      </c>
      <c r="D275" s="23">
        <v>0</v>
      </c>
      <c r="E275" s="23" t="s">
        <v>577</v>
      </c>
      <c r="F275" s="89"/>
      <c r="G275" s="89">
        <v>2760.0160000000001</v>
      </c>
      <c r="H275" s="89">
        <v>2779.7150198333502</v>
      </c>
      <c r="I275" s="89">
        <v>2807.442</v>
      </c>
      <c r="J275" s="89">
        <v>2828.6480000000001</v>
      </c>
      <c r="K275" s="89">
        <v>2850.0279999999998</v>
      </c>
      <c r="L275" s="89">
        <v>2871.3580000000002</v>
      </c>
      <c r="M275" s="89">
        <v>2893.0459999999998</v>
      </c>
      <c r="N275" s="89">
        <v>2914.7629999999999</v>
      </c>
    </row>
    <row r="276" spans="1:14" x14ac:dyDescent="0.25">
      <c r="A276" s="23" t="s">
        <v>226</v>
      </c>
      <c r="B276" s="23" t="s">
        <v>487</v>
      </c>
      <c r="C276" s="23" t="s">
        <v>488</v>
      </c>
      <c r="D276" s="23" t="s">
        <v>578</v>
      </c>
      <c r="E276" s="23" t="s">
        <v>577</v>
      </c>
      <c r="F276" s="92"/>
      <c r="G276" s="92">
        <v>17952.490000000002</v>
      </c>
      <c r="H276" s="92">
        <v>17836.23</v>
      </c>
      <c r="I276" s="92">
        <v>18284.319124775</v>
      </c>
      <c r="J276" s="92">
        <v>18453.2907458728</v>
      </c>
      <c r="K276" s="92">
        <v>18624.336459525399</v>
      </c>
      <c r="L276" s="92">
        <v>18797.483766675501</v>
      </c>
      <c r="M276" s="92">
        <v>18972.760543072702</v>
      </c>
      <c r="N276" s="92">
        <v>19150.195044440399</v>
      </c>
    </row>
    <row r="277" spans="1:14" x14ac:dyDescent="0.25">
      <c r="A277" s="23" t="s">
        <v>226</v>
      </c>
      <c r="B277" s="23" t="s">
        <v>489</v>
      </c>
      <c r="C277" s="23" t="s">
        <v>490</v>
      </c>
      <c r="D277" s="23" t="s">
        <v>546</v>
      </c>
      <c r="E277" s="23" t="s">
        <v>577</v>
      </c>
      <c r="F277" s="90"/>
      <c r="G277" s="90">
        <v>16992</v>
      </c>
      <c r="H277" s="90">
        <v>16992</v>
      </c>
      <c r="I277" s="90">
        <v>16992</v>
      </c>
      <c r="J277" s="90">
        <v>16992</v>
      </c>
      <c r="K277" s="90">
        <v>16992</v>
      </c>
      <c r="L277" s="90">
        <v>16992</v>
      </c>
      <c r="M277" s="90">
        <v>16992</v>
      </c>
      <c r="N277" s="90">
        <v>16992</v>
      </c>
    </row>
    <row r="278" spans="1:14" x14ac:dyDescent="0.25">
      <c r="A278" s="23" t="s">
        <v>226</v>
      </c>
      <c r="B278" s="23" t="s">
        <v>491</v>
      </c>
      <c r="C278" s="23" t="s">
        <v>492</v>
      </c>
      <c r="D278" s="23" t="s">
        <v>546</v>
      </c>
      <c r="E278" s="23" t="s">
        <v>577</v>
      </c>
      <c r="F278" s="91"/>
      <c r="G278" s="91">
        <v>11935.02</v>
      </c>
      <c r="H278" s="91">
        <v>11976.629000000001</v>
      </c>
      <c r="I278" s="91">
        <v>12025.016100000001</v>
      </c>
      <c r="J278" s="91">
        <v>12070.016100000001</v>
      </c>
      <c r="K278" s="91">
        <v>12115.016100000001</v>
      </c>
      <c r="L278" s="91">
        <v>12160.016100000001</v>
      </c>
      <c r="M278" s="91">
        <v>12205.016100000001</v>
      </c>
      <c r="N278" s="91">
        <v>12250.016100000001</v>
      </c>
    </row>
    <row r="279" spans="1:14" x14ac:dyDescent="0.25">
      <c r="A279" s="23" t="s">
        <v>226</v>
      </c>
      <c r="B279" s="23" t="s">
        <v>493</v>
      </c>
      <c r="C279" s="23" t="s">
        <v>494</v>
      </c>
      <c r="D279" s="23" t="s">
        <v>579</v>
      </c>
      <c r="E279" s="23" t="s">
        <v>577</v>
      </c>
      <c r="F279" s="91"/>
      <c r="G279" s="91">
        <v>79.66</v>
      </c>
      <c r="H279" s="91">
        <v>66.39</v>
      </c>
      <c r="I279" s="91">
        <v>78.157700000000006</v>
      </c>
      <c r="J279" s="91">
        <v>75.812968999999995</v>
      </c>
      <c r="K279" s="91">
        <v>73.468237999999999</v>
      </c>
      <c r="L279" s="91">
        <v>71.123507000000004</v>
      </c>
      <c r="M279" s="91">
        <v>68.778775999999993</v>
      </c>
      <c r="N279" s="91">
        <v>66.434044999999998</v>
      </c>
    </row>
    <row r="280" spans="1:14" x14ac:dyDescent="0.25">
      <c r="A280" s="23" t="s">
        <v>226</v>
      </c>
      <c r="B280" s="23" t="s">
        <v>495</v>
      </c>
      <c r="C280" s="23" t="s">
        <v>496</v>
      </c>
      <c r="D280" s="23" t="s">
        <v>579</v>
      </c>
      <c r="E280" s="23" t="s">
        <v>577</v>
      </c>
      <c r="F280" s="91"/>
      <c r="G280" s="91">
        <v>340.17</v>
      </c>
      <c r="H280" s="91">
        <v>348.52413697572001</v>
      </c>
      <c r="I280" s="91">
        <v>335.24532548063502</v>
      </c>
      <c r="J280" s="91">
        <v>332.38755526552501</v>
      </c>
      <c r="K280" s="91">
        <v>329.57349049992303</v>
      </c>
      <c r="L280" s="91">
        <v>326.85611387702102</v>
      </c>
      <c r="M280" s="91">
        <v>324.09768125939399</v>
      </c>
      <c r="N280" s="91">
        <v>321.41498356171098</v>
      </c>
    </row>
    <row r="281" spans="1:14" x14ac:dyDescent="0.25">
      <c r="A281" s="23" t="s">
        <v>226</v>
      </c>
      <c r="B281" s="23" t="s">
        <v>497</v>
      </c>
      <c r="C281" s="23" t="s">
        <v>498</v>
      </c>
      <c r="D281" s="23" t="s">
        <v>580</v>
      </c>
      <c r="E281" s="23" t="s">
        <v>577</v>
      </c>
      <c r="F281" s="89">
        <v>21.283000000000001</v>
      </c>
      <c r="G281" s="89">
        <v>20.47</v>
      </c>
      <c r="H281" s="89">
        <v>19.827999999999999</v>
      </c>
      <c r="I281" s="89">
        <v>18.276</v>
      </c>
      <c r="J281" s="89">
        <v>17.321999999999999</v>
      </c>
      <c r="K281" s="89">
        <v>16.448</v>
      </c>
      <c r="L281" s="89">
        <v>15.646000000000001</v>
      </c>
      <c r="M281" s="89">
        <v>14.907999999999999</v>
      </c>
      <c r="N281" s="89">
        <v>14.227</v>
      </c>
    </row>
    <row r="282" spans="1:14" x14ac:dyDescent="0.25">
      <c r="A282" s="23" t="s">
        <v>226</v>
      </c>
      <c r="B282" s="23" t="s">
        <v>499</v>
      </c>
      <c r="C282" s="23" t="s">
        <v>500</v>
      </c>
      <c r="D282" s="23" t="s">
        <v>580</v>
      </c>
      <c r="E282" s="23" t="s">
        <v>577</v>
      </c>
      <c r="F282" s="89">
        <v>18.731000000000002</v>
      </c>
      <c r="G282" s="89">
        <v>19.68</v>
      </c>
      <c r="H282" s="89">
        <v>20.478999999999999</v>
      </c>
      <c r="I282" s="89">
        <v>22.649000000000001</v>
      </c>
      <c r="J282" s="89">
        <v>24.015000000000001</v>
      </c>
      <c r="K282" s="89">
        <v>25.271000000000001</v>
      </c>
      <c r="L282" s="89">
        <v>26.434000000000001</v>
      </c>
      <c r="M282" s="89">
        <v>27.52</v>
      </c>
      <c r="N282" s="89">
        <v>28.527999999999999</v>
      </c>
    </row>
    <row r="283" spans="1:14" x14ac:dyDescent="0.25">
      <c r="A283" s="23" t="s">
        <v>226</v>
      </c>
      <c r="B283" s="23" t="s">
        <v>501</v>
      </c>
      <c r="C283" s="23" t="s">
        <v>502</v>
      </c>
      <c r="D283" s="23" t="s">
        <v>580</v>
      </c>
      <c r="E283" s="23" t="s">
        <v>577</v>
      </c>
      <c r="F283" s="89">
        <v>294.86399999999998</v>
      </c>
      <c r="G283" s="89">
        <v>283.62799999999999</v>
      </c>
      <c r="H283" s="89">
        <v>266.839</v>
      </c>
      <c r="I283" s="89">
        <v>263.15199999999999</v>
      </c>
      <c r="J283" s="89">
        <v>252.21</v>
      </c>
      <c r="K283" s="89">
        <v>243.80199999999999</v>
      </c>
      <c r="L283" s="89">
        <v>235.28399999999999</v>
      </c>
      <c r="M283" s="89">
        <v>226.59200000000001</v>
      </c>
      <c r="N283" s="89">
        <v>217.66800000000001</v>
      </c>
    </row>
    <row r="284" spans="1:14" x14ac:dyDescent="0.25">
      <c r="A284" s="23" t="s">
        <v>226</v>
      </c>
      <c r="B284" s="23" t="s">
        <v>503</v>
      </c>
      <c r="C284" s="23" t="s">
        <v>504</v>
      </c>
      <c r="D284" s="23" t="s">
        <v>580</v>
      </c>
      <c r="E284" s="23" t="s">
        <v>577</v>
      </c>
      <c r="F284" s="89">
        <v>338.72300000000001</v>
      </c>
      <c r="G284" s="89">
        <v>354.96800000000002</v>
      </c>
      <c r="H284" s="89">
        <v>375.84699999999998</v>
      </c>
      <c r="I284" s="89">
        <v>389.892</v>
      </c>
      <c r="J284" s="89">
        <v>406.93299999999999</v>
      </c>
      <c r="K284" s="89">
        <v>421.74</v>
      </c>
      <c r="L284" s="89">
        <v>436.68400000000003</v>
      </c>
      <c r="M284" s="89">
        <v>451.67099999999999</v>
      </c>
      <c r="N284" s="89">
        <v>466.58800000000002</v>
      </c>
    </row>
    <row r="285" spans="1:14" x14ac:dyDescent="0.25">
      <c r="A285" s="23" t="s">
        <v>226</v>
      </c>
      <c r="B285" s="23" t="s">
        <v>505</v>
      </c>
      <c r="C285" s="23" t="s">
        <v>506</v>
      </c>
      <c r="D285" s="23" t="s">
        <v>580</v>
      </c>
      <c r="E285" s="23" t="s">
        <v>577</v>
      </c>
      <c r="F285" s="89">
        <v>189.83799999999999</v>
      </c>
      <c r="G285" s="89">
        <v>180.16300000000001</v>
      </c>
      <c r="H285" s="89">
        <v>169.95400000000001</v>
      </c>
      <c r="I285" s="89">
        <v>160.85</v>
      </c>
      <c r="J285" s="89">
        <v>152.453</v>
      </c>
      <c r="K285" s="89">
        <v>144.76499999999999</v>
      </c>
      <c r="L285" s="89">
        <v>137.70699999999999</v>
      </c>
      <c r="M285" s="89">
        <v>131.21199999999999</v>
      </c>
      <c r="N285" s="89">
        <v>125.22</v>
      </c>
    </row>
    <row r="286" spans="1:14" x14ac:dyDescent="0.25">
      <c r="A286" s="23" t="s">
        <v>226</v>
      </c>
      <c r="B286" s="23" t="s">
        <v>507</v>
      </c>
      <c r="C286" s="23" t="s">
        <v>508</v>
      </c>
      <c r="D286" s="23" t="s">
        <v>580</v>
      </c>
      <c r="E286" s="23" t="s">
        <v>577</v>
      </c>
      <c r="F286" s="89">
        <v>318.51</v>
      </c>
      <c r="G286" s="89">
        <v>332.50200000000001</v>
      </c>
      <c r="H286" s="89">
        <v>345.61</v>
      </c>
      <c r="I286" s="89">
        <v>365.21499999999997</v>
      </c>
      <c r="J286" s="89">
        <v>380.19499999999999</v>
      </c>
      <c r="K286" s="89">
        <v>394.01100000000002</v>
      </c>
      <c r="L286" s="89">
        <v>406.952</v>
      </c>
      <c r="M286" s="89">
        <v>419.173</v>
      </c>
      <c r="N286" s="89">
        <v>430.64100000000002</v>
      </c>
    </row>
    <row r="287" spans="1:14" x14ac:dyDescent="0.25">
      <c r="A287" s="23" t="s">
        <v>226</v>
      </c>
      <c r="B287" s="23" t="s">
        <v>509</v>
      </c>
      <c r="C287" s="23" t="s">
        <v>510</v>
      </c>
      <c r="D287" s="23" t="s">
        <v>580</v>
      </c>
      <c r="E287" s="23" t="s">
        <v>577</v>
      </c>
      <c r="F287" s="89"/>
      <c r="G287" s="89">
        <v>615.40800000000002</v>
      </c>
      <c r="H287" s="89">
        <v>623.31399999999996</v>
      </c>
      <c r="I287" s="89">
        <v>629.67100000000005</v>
      </c>
      <c r="J287" s="89">
        <v>636.07500000000005</v>
      </c>
      <c r="K287" s="89">
        <v>642.428</v>
      </c>
      <c r="L287" s="89">
        <v>648.55999999999995</v>
      </c>
      <c r="M287" s="89">
        <v>654.46699999999998</v>
      </c>
      <c r="N287" s="89">
        <v>660.20299999999997</v>
      </c>
    </row>
    <row r="288" spans="1:14" x14ac:dyDescent="0.25">
      <c r="A288" s="23" t="s">
        <v>226</v>
      </c>
      <c r="B288" s="23" t="s">
        <v>511</v>
      </c>
      <c r="C288" s="23" t="s">
        <v>512</v>
      </c>
      <c r="D288" s="23" t="s">
        <v>580</v>
      </c>
      <c r="E288" s="23" t="s">
        <v>577</v>
      </c>
      <c r="F288" s="89"/>
      <c r="G288" s="89"/>
      <c r="H288" s="89"/>
      <c r="I288" s="89"/>
      <c r="J288" s="89"/>
      <c r="K288" s="89"/>
      <c r="L288" s="89"/>
      <c r="M288" s="89"/>
      <c r="N288" s="89"/>
    </row>
    <row r="289" spans="1:14" x14ac:dyDescent="0.25">
      <c r="A289" s="23" t="s">
        <v>226</v>
      </c>
      <c r="B289" s="23" t="s">
        <v>513</v>
      </c>
      <c r="C289" s="23" t="s">
        <v>514</v>
      </c>
      <c r="D289" s="23" t="s">
        <v>580</v>
      </c>
      <c r="E289" s="23" t="s">
        <v>577</v>
      </c>
      <c r="F289" s="89"/>
      <c r="G289" s="89"/>
      <c r="H289" s="89"/>
      <c r="I289" s="89"/>
      <c r="J289" s="89"/>
      <c r="K289" s="89"/>
      <c r="L289" s="89"/>
      <c r="M289" s="89"/>
      <c r="N289" s="89"/>
    </row>
    <row r="290" spans="1:14" x14ac:dyDescent="0.25">
      <c r="A290" s="23" t="s">
        <v>226</v>
      </c>
      <c r="B290" s="23" t="s">
        <v>515</v>
      </c>
      <c r="C290" s="23" t="s">
        <v>516</v>
      </c>
      <c r="D290" s="23" t="s">
        <v>580</v>
      </c>
      <c r="E290" s="23" t="s">
        <v>577</v>
      </c>
      <c r="F290" s="89"/>
      <c r="G290" s="89">
        <v>47.779000000000003</v>
      </c>
      <c r="H290" s="89">
        <v>47.759</v>
      </c>
      <c r="I290" s="89">
        <v>47.438000000000002</v>
      </c>
      <c r="J290" s="89">
        <v>47.268000000000001</v>
      </c>
      <c r="K290" s="89">
        <v>47.133000000000003</v>
      </c>
      <c r="L290" s="89">
        <v>46.997999999999998</v>
      </c>
      <c r="M290" s="89">
        <v>46.862000000000002</v>
      </c>
      <c r="N290" s="89">
        <v>46.72</v>
      </c>
    </row>
    <row r="291" spans="1:14" x14ac:dyDescent="0.25">
      <c r="A291" s="23" t="s">
        <v>226</v>
      </c>
      <c r="B291" s="23" t="s">
        <v>517</v>
      </c>
      <c r="C291" s="23" t="s">
        <v>518</v>
      </c>
      <c r="D291" s="23">
        <v>0</v>
      </c>
      <c r="E291" s="23" t="s">
        <v>577</v>
      </c>
      <c r="F291" s="89"/>
      <c r="G291" s="89">
        <v>58.997999999999998</v>
      </c>
      <c r="H291" s="89">
        <v>58.703000000000003</v>
      </c>
      <c r="I291" s="89">
        <v>58.591999999999999</v>
      </c>
      <c r="J291" s="89">
        <v>58.39</v>
      </c>
      <c r="K291" s="89">
        <v>58.189</v>
      </c>
      <c r="L291" s="89">
        <v>57.988999999999997</v>
      </c>
      <c r="M291" s="89">
        <v>57.789000000000001</v>
      </c>
      <c r="N291" s="89">
        <v>57.588999999999999</v>
      </c>
    </row>
    <row r="292" spans="1:14" x14ac:dyDescent="0.25">
      <c r="A292" s="23" t="s">
        <v>228</v>
      </c>
      <c r="B292" s="23" t="s">
        <v>483</v>
      </c>
      <c r="C292" s="23" t="s">
        <v>484</v>
      </c>
      <c r="D292" s="23">
        <v>0</v>
      </c>
      <c r="E292" s="23" t="s">
        <v>577</v>
      </c>
      <c r="F292" s="91"/>
      <c r="G292" s="91">
        <v>5045.2759999999998</v>
      </c>
      <c r="H292" s="91">
        <v>5058.3919999999998</v>
      </c>
      <c r="I292" s="91">
        <v>5263.63</v>
      </c>
      <c r="J292" s="91">
        <v>5303.7</v>
      </c>
      <c r="K292" s="91">
        <v>5344.62</v>
      </c>
      <c r="L292" s="91">
        <v>5386.48</v>
      </c>
      <c r="M292" s="91">
        <v>5427.5</v>
      </c>
      <c r="N292" s="91">
        <v>5468.68</v>
      </c>
    </row>
    <row r="293" spans="1:14" x14ac:dyDescent="0.25">
      <c r="A293" s="23" t="s">
        <v>228</v>
      </c>
      <c r="B293" s="23" t="s">
        <v>485</v>
      </c>
      <c r="C293" s="23" t="s">
        <v>486</v>
      </c>
      <c r="D293" s="23">
        <v>0</v>
      </c>
      <c r="E293" s="23" t="s">
        <v>577</v>
      </c>
      <c r="F293" s="89"/>
      <c r="G293" s="89">
        <v>5102.0720000000001</v>
      </c>
      <c r="H293" s="89">
        <v>5135.2349999999997</v>
      </c>
      <c r="I293" s="89">
        <v>5166.5609999999997</v>
      </c>
      <c r="J293" s="89">
        <v>5199.1099999999997</v>
      </c>
      <c r="K293" s="89">
        <v>5231.8639999999996</v>
      </c>
      <c r="L293" s="89">
        <v>5264.8249999999998</v>
      </c>
      <c r="M293" s="89">
        <v>5297.9930000000004</v>
      </c>
      <c r="N293" s="89">
        <v>5331.3710000000001</v>
      </c>
    </row>
    <row r="294" spans="1:14" x14ac:dyDescent="0.25">
      <c r="A294" s="23" t="s">
        <v>228</v>
      </c>
      <c r="B294" s="23" t="s">
        <v>487</v>
      </c>
      <c r="C294" s="23" t="s">
        <v>488</v>
      </c>
      <c r="D294" s="23" t="s">
        <v>578</v>
      </c>
      <c r="E294" s="23" t="s">
        <v>577</v>
      </c>
      <c r="F294" s="92"/>
      <c r="G294" s="92">
        <v>30704</v>
      </c>
      <c r="H294" s="92">
        <v>30732.399027838099</v>
      </c>
      <c r="I294" s="92">
        <v>30788</v>
      </c>
      <c r="J294" s="92">
        <v>30833</v>
      </c>
      <c r="K294" s="92">
        <v>30876</v>
      </c>
      <c r="L294" s="92">
        <v>30918</v>
      </c>
      <c r="M294" s="92">
        <v>30962</v>
      </c>
      <c r="N294" s="92">
        <v>31005</v>
      </c>
    </row>
    <row r="295" spans="1:14" x14ac:dyDescent="0.25">
      <c r="A295" s="23" t="s">
        <v>228</v>
      </c>
      <c r="B295" s="23" t="s">
        <v>489</v>
      </c>
      <c r="C295" s="23" t="s">
        <v>490</v>
      </c>
      <c r="D295" s="23" t="s">
        <v>546</v>
      </c>
      <c r="E295" s="23" t="s">
        <v>577</v>
      </c>
      <c r="F295" s="90"/>
      <c r="G295" s="90">
        <v>21560</v>
      </c>
      <c r="H295" s="90">
        <v>21560</v>
      </c>
      <c r="I295" s="90">
        <v>21572</v>
      </c>
      <c r="J295" s="90">
        <v>21573</v>
      </c>
      <c r="K295" s="90">
        <v>21575</v>
      </c>
      <c r="L295" s="90">
        <v>21576</v>
      </c>
      <c r="M295" s="90">
        <v>21578</v>
      </c>
      <c r="N295" s="90">
        <v>21579</v>
      </c>
    </row>
    <row r="296" spans="1:14" x14ac:dyDescent="0.25">
      <c r="A296" s="23" t="s">
        <v>228</v>
      </c>
      <c r="B296" s="23" t="s">
        <v>491</v>
      </c>
      <c r="C296" s="23" t="s">
        <v>492</v>
      </c>
      <c r="D296" s="23" t="s">
        <v>546</v>
      </c>
      <c r="E296" s="23" t="s">
        <v>577</v>
      </c>
      <c r="F296" s="91"/>
      <c r="G296" s="91">
        <v>31693</v>
      </c>
      <c r="H296" s="91">
        <v>31790.1</v>
      </c>
      <c r="I296" s="91">
        <v>31893</v>
      </c>
      <c r="J296" s="91">
        <v>32002</v>
      </c>
      <c r="K296" s="91">
        <v>32111</v>
      </c>
      <c r="L296" s="91">
        <v>32219</v>
      </c>
      <c r="M296" s="91">
        <v>32328</v>
      </c>
      <c r="N296" s="91">
        <v>32436</v>
      </c>
    </row>
    <row r="297" spans="1:14" x14ac:dyDescent="0.25">
      <c r="A297" s="23" t="s">
        <v>228</v>
      </c>
      <c r="B297" s="23" t="s">
        <v>493</v>
      </c>
      <c r="C297" s="23" t="s">
        <v>494</v>
      </c>
      <c r="D297" s="23" t="s">
        <v>579</v>
      </c>
      <c r="E297" s="23" t="s">
        <v>577</v>
      </c>
      <c r="F297" s="91"/>
      <c r="G297" s="91">
        <v>300.27999999999997</v>
      </c>
      <c r="H297" s="91">
        <v>289.77</v>
      </c>
      <c r="I297" s="91">
        <v>269</v>
      </c>
      <c r="J297" s="91">
        <v>255.55</v>
      </c>
      <c r="K297" s="91">
        <v>242.1</v>
      </c>
      <c r="L297" s="91">
        <v>228.65</v>
      </c>
      <c r="M297" s="91">
        <v>215.2</v>
      </c>
      <c r="N297" s="91">
        <v>201.75</v>
      </c>
    </row>
    <row r="298" spans="1:14" x14ac:dyDescent="0.25">
      <c r="A298" s="23" t="s">
        <v>228</v>
      </c>
      <c r="B298" s="23" t="s">
        <v>495</v>
      </c>
      <c r="C298" s="23" t="s">
        <v>496</v>
      </c>
      <c r="D298" s="23" t="s">
        <v>579</v>
      </c>
      <c r="E298" s="23" t="s">
        <v>577</v>
      </c>
      <c r="F298" s="91"/>
      <c r="G298" s="91">
        <v>1271.8900000000001</v>
      </c>
      <c r="H298" s="91">
        <v>1282.95</v>
      </c>
      <c r="I298" s="91">
        <v>1214.77</v>
      </c>
      <c r="J298" s="91">
        <v>1198.54</v>
      </c>
      <c r="K298" s="91">
        <v>1183.0899999999999</v>
      </c>
      <c r="L298" s="91">
        <v>1168.1199999999999</v>
      </c>
      <c r="M298" s="91">
        <v>1153.6300000000001</v>
      </c>
      <c r="N298" s="91">
        <v>1139.8499999999999</v>
      </c>
    </row>
    <row r="299" spans="1:14" x14ac:dyDescent="0.25">
      <c r="A299" s="23" t="s">
        <v>228</v>
      </c>
      <c r="B299" s="23" t="s">
        <v>497</v>
      </c>
      <c r="C299" s="23" t="s">
        <v>498</v>
      </c>
      <c r="D299" s="23" t="s">
        <v>580</v>
      </c>
      <c r="E299" s="23" t="s">
        <v>577</v>
      </c>
      <c r="F299" s="89">
        <v>58.396000000000001</v>
      </c>
      <c r="G299" s="89">
        <v>56.875</v>
      </c>
      <c r="H299" s="89">
        <v>56.124000000000002</v>
      </c>
      <c r="I299" s="89">
        <v>56.875</v>
      </c>
      <c r="J299" s="89">
        <v>54.106000000000002</v>
      </c>
      <c r="K299" s="89">
        <v>52.805</v>
      </c>
      <c r="L299" s="89">
        <v>51.470999999999997</v>
      </c>
      <c r="M299" s="89">
        <v>50.100999999999999</v>
      </c>
      <c r="N299" s="89">
        <v>48.697000000000003</v>
      </c>
    </row>
    <row r="300" spans="1:14" x14ac:dyDescent="0.25">
      <c r="A300" s="23" t="s">
        <v>228</v>
      </c>
      <c r="B300" s="23" t="s">
        <v>499</v>
      </c>
      <c r="C300" s="23" t="s">
        <v>500</v>
      </c>
      <c r="D300" s="23" t="s">
        <v>580</v>
      </c>
      <c r="E300" s="23" t="s">
        <v>577</v>
      </c>
      <c r="F300" s="89">
        <v>49.067999999999998</v>
      </c>
      <c r="G300" s="89">
        <v>50.618000000000002</v>
      </c>
      <c r="H300" s="89">
        <v>53.512</v>
      </c>
      <c r="I300" s="89">
        <v>50.619</v>
      </c>
      <c r="J300" s="89">
        <v>55.469000000000001</v>
      </c>
      <c r="K300" s="89">
        <v>57.841999999999999</v>
      </c>
      <c r="L300" s="89">
        <v>60.253</v>
      </c>
      <c r="M300" s="89">
        <v>62.698999999999998</v>
      </c>
      <c r="N300" s="89">
        <v>65.182000000000002</v>
      </c>
    </row>
    <row r="301" spans="1:14" x14ac:dyDescent="0.25">
      <c r="A301" s="23" t="s">
        <v>228</v>
      </c>
      <c r="B301" s="23" t="s">
        <v>501</v>
      </c>
      <c r="C301" s="23" t="s">
        <v>502</v>
      </c>
      <c r="D301" s="23" t="s">
        <v>580</v>
      </c>
      <c r="E301" s="23" t="s">
        <v>577</v>
      </c>
      <c r="F301" s="89">
        <v>64.361999999999995</v>
      </c>
      <c r="G301" s="89">
        <v>61.195</v>
      </c>
      <c r="H301" s="89">
        <v>59.975999999999999</v>
      </c>
      <c r="I301" s="89">
        <v>61.195999999999998</v>
      </c>
      <c r="J301" s="89">
        <v>55.463000000000001</v>
      </c>
      <c r="K301" s="89">
        <v>53.469000000000001</v>
      </c>
      <c r="L301" s="89">
        <v>51.463999999999999</v>
      </c>
      <c r="M301" s="89">
        <v>49.447000000000003</v>
      </c>
      <c r="N301" s="89">
        <v>47.42</v>
      </c>
    </row>
    <row r="302" spans="1:14" x14ac:dyDescent="0.25">
      <c r="A302" s="23" t="s">
        <v>228</v>
      </c>
      <c r="B302" s="23" t="s">
        <v>503</v>
      </c>
      <c r="C302" s="23" t="s">
        <v>504</v>
      </c>
      <c r="D302" s="23" t="s">
        <v>580</v>
      </c>
      <c r="E302" s="23" t="s">
        <v>577</v>
      </c>
      <c r="F302" s="89">
        <v>49.555</v>
      </c>
      <c r="G302" s="89">
        <v>49.462000000000003</v>
      </c>
      <c r="H302" s="89">
        <v>53.079000000000001</v>
      </c>
      <c r="I302" s="89">
        <v>49.462000000000003</v>
      </c>
      <c r="J302" s="89">
        <v>56.42</v>
      </c>
      <c r="K302" s="89">
        <v>58.713999999999999</v>
      </c>
      <c r="L302" s="89">
        <v>61.018999999999998</v>
      </c>
      <c r="M302" s="89">
        <v>63.335999999999999</v>
      </c>
      <c r="N302" s="89">
        <v>65.665000000000006</v>
      </c>
    </row>
    <row r="303" spans="1:14" x14ac:dyDescent="0.25">
      <c r="A303" s="23" t="s">
        <v>228</v>
      </c>
      <c r="B303" s="23" t="s">
        <v>505</v>
      </c>
      <c r="C303" s="23" t="s">
        <v>506</v>
      </c>
      <c r="D303" s="23" t="s">
        <v>580</v>
      </c>
      <c r="E303" s="23" t="s">
        <v>577</v>
      </c>
      <c r="F303" s="89">
        <v>936.48699999999997</v>
      </c>
      <c r="G303" s="89">
        <v>911.17700000000002</v>
      </c>
      <c r="H303" s="89">
        <v>882.78399999999999</v>
      </c>
      <c r="I303" s="89">
        <v>831.178</v>
      </c>
      <c r="J303" s="89">
        <v>800.98299999999995</v>
      </c>
      <c r="K303" s="89">
        <v>770.399</v>
      </c>
      <c r="L303" s="89">
        <v>742.52700000000004</v>
      </c>
      <c r="M303" s="89">
        <v>717.14400000000001</v>
      </c>
      <c r="N303" s="89">
        <v>694.04399999999998</v>
      </c>
    </row>
    <row r="304" spans="1:14" x14ac:dyDescent="0.25">
      <c r="A304" s="23" t="s">
        <v>228</v>
      </c>
      <c r="B304" s="23" t="s">
        <v>507</v>
      </c>
      <c r="C304" s="23" t="s">
        <v>508</v>
      </c>
      <c r="D304" s="23" t="s">
        <v>580</v>
      </c>
      <c r="E304" s="23" t="s">
        <v>577</v>
      </c>
      <c r="F304" s="89">
        <v>995.19600000000003</v>
      </c>
      <c r="G304" s="89">
        <v>1035.4290000000001</v>
      </c>
      <c r="H304" s="89">
        <v>1072.3630000000001</v>
      </c>
      <c r="I304" s="89">
        <v>1145.43</v>
      </c>
      <c r="J304" s="89">
        <v>1196.3489999999999</v>
      </c>
      <c r="K304" s="89">
        <v>1246.4849999999999</v>
      </c>
      <c r="L304" s="89">
        <v>1294.0050000000001</v>
      </c>
      <c r="M304" s="89">
        <v>1339.001</v>
      </c>
      <c r="N304" s="89">
        <v>1381.7560000000001</v>
      </c>
    </row>
    <row r="305" spans="1:14" x14ac:dyDescent="0.25">
      <c r="A305" s="23" t="s">
        <v>228</v>
      </c>
      <c r="B305" s="23" t="s">
        <v>509</v>
      </c>
      <c r="C305" s="23" t="s">
        <v>510</v>
      </c>
      <c r="D305" s="23" t="s">
        <v>580</v>
      </c>
      <c r="E305" s="23" t="s">
        <v>577</v>
      </c>
      <c r="F305" s="89"/>
      <c r="G305" s="89">
        <v>2305.3180000000002</v>
      </c>
      <c r="H305" s="89">
        <v>2311.35228615813</v>
      </c>
      <c r="I305" s="89">
        <v>2325.4213540903602</v>
      </c>
      <c r="J305" s="89">
        <v>2347.4077730576801</v>
      </c>
      <c r="K305" s="89">
        <v>2367.7925834623502</v>
      </c>
      <c r="L305" s="89">
        <v>2388.2779908109001</v>
      </c>
      <c r="M305" s="89">
        <v>2408.72737654704</v>
      </c>
      <c r="N305" s="89">
        <v>2429.2194492581002</v>
      </c>
    </row>
    <row r="306" spans="1:14" x14ac:dyDescent="0.25">
      <c r="A306" s="23" t="s">
        <v>228</v>
      </c>
      <c r="B306" s="23" t="s">
        <v>511</v>
      </c>
      <c r="C306" s="23" t="s">
        <v>512</v>
      </c>
      <c r="D306" s="23" t="s">
        <v>580</v>
      </c>
      <c r="E306" s="23" t="s">
        <v>577</v>
      </c>
      <c r="F306" s="89"/>
      <c r="G306" s="89"/>
      <c r="H306" s="89"/>
      <c r="I306" s="89"/>
      <c r="J306" s="89"/>
      <c r="K306" s="89"/>
      <c r="L306" s="89"/>
      <c r="M306" s="89"/>
      <c r="N306" s="89"/>
    </row>
    <row r="307" spans="1:14" x14ac:dyDescent="0.25">
      <c r="A307" s="23" t="s">
        <v>228</v>
      </c>
      <c r="B307" s="23" t="s">
        <v>513</v>
      </c>
      <c r="C307" s="23" t="s">
        <v>514</v>
      </c>
      <c r="D307" s="23" t="s">
        <v>580</v>
      </c>
      <c r="E307" s="23" t="s">
        <v>577</v>
      </c>
      <c r="F307" s="89"/>
      <c r="G307" s="89"/>
      <c r="H307" s="89"/>
      <c r="I307" s="89"/>
      <c r="J307" s="89"/>
      <c r="K307" s="89"/>
      <c r="L307" s="89"/>
      <c r="M307" s="89"/>
      <c r="N307" s="89"/>
    </row>
    <row r="308" spans="1:14" x14ac:dyDescent="0.25">
      <c r="A308" s="23" t="s">
        <v>228</v>
      </c>
      <c r="B308" s="23" t="s">
        <v>515</v>
      </c>
      <c r="C308" s="23" t="s">
        <v>516</v>
      </c>
      <c r="D308" s="23" t="s">
        <v>580</v>
      </c>
      <c r="E308" s="23" t="s">
        <v>577</v>
      </c>
      <c r="F308" s="89"/>
      <c r="G308" s="89">
        <v>141.953</v>
      </c>
      <c r="H308" s="89">
        <v>141.476</v>
      </c>
      <c r="I308" s="89">
        <v>141.531612831389</v>
      </c>
      <c r="J308" s="89">
        <v>141.29146120382899</v>
      </c>
      <c r="K308" s="89">
        <v>141.05131190456899</v>
      </c>
      <c r="L308" s="89">
        <v>140.81116493360801</v>
      </c>
      <c r="M308" s="89">
        <v>140.57102029094801</v>
      </c>
      <c r="N308" s="89">
        <v>140.330877976588</v>
      </c>
    </row>
    <row r="309" spans="1:14" x14ac:dyDescent="0.25">
      <c r="A309" s="23" t="s">
        <v>228</v>
      </c>
      <c r="B309" s="23" t="s">
        <v>517</v>
      </c>
      <c r="C309" s="23" t="s">
        <v>518</v>
      </c>
      <c r="D309" s="23">
        <v>0</v>
      </c>
      <c r="E309" s="23" t="s">
        <v>577</v>
      </c>
      <c r="F309" s="89"/>
      <c r="G309" s="89">
        <v>105.04600000000001</v>
      </c>
      <c r="H309" s="89">
        <v>104.441</v>
      </c>
      <c r="I309" s="89">
        <v>102.575</v>
      </c>
      <c r="J309" s="89">
        <v>102.404</v>
      </c>
      <c r="K309" s="89">
        <v>102.23399999999999</v>
      </c>
      <c r="L309" s="89">
        <v>102.063</v>
      </c>
      <c r="M309" s="89">
        <v>101.893</v>
      </c>
      <c r="N309" s="89">
        <v>101.72199999999999</v>
      </c>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CEABF"/>
  </sheetPr>
  <dimension ref="A1:AA125"/>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4" max="4" width="30.21875" style="128" bestFit="1" customWidth="1"/>
    <col min="6" max="7" width="10.77734375" bestFit="1" customWidth="1"/>
    <col min="8" max="8" width="9" style="23"/>
  </cols>
  <sheetData>
    <row r="1" spans="1:27" s="23" customFormat="1" ht="30" x14ac:dyDescent="0.5">
      <c r="A1" s="3" t="s">
        <v>581</v>
      </c>
      <c r="B1" s="3"/>
      <c r="C1" s="3"/>
      <c r="D1" s="141"/>
      <c r="E1" s="3"/>
      <c r="F1" s="3"/>
      <c r="G1" s="3"/>
      <c r="H1" s="3"/>
      <c r="I1" s="3"/>
      <c r="J1" s="3"/>
      <c r="K1" s="3"/>
      <c r="L1" s="3"/>
      <c r="M1" s="3"/>
      <c r="N1" s="3"/>
      <c r="O1" s="3"/>
      <c r="P1" s="3"/>
      <c r="Q1" s="3"/>
      <c r="R1" s="3"/>
      <c r="S1" s="3"/>
      <c r="T1" s="3"/>
      <c r="U1" s="3"/>
      <c r="V1" s="3"/>
      <c r="W1" s="3"/>
      <c r="X1" s="3"/>
    </row>
    <row r="2" spans="1:27" s="23" customFormat="1" x14ac:dyDescent="0.25">
      <c r="D2" s="128"/>
    </row>
    <row r="3" spans="1:27" s="2" customFormat="1" ht="13.8" x14ac:dyDescent="0.3">
      <c r="A3" s="2" t="s">
        <v>582</v>
      </c>
      <c r="D3" s="142"/>
      <c r="G3" s="23"/>
      <c r="H3" s="23"/>
      <c r="I3" s="23"/>
      <c r="J3" s="23"/>
      <c r="K3" s="23"/>
      <c r="L3" s="23"/>
      <c r="M3" s="23"/>
      <c r="N3" s="23"/>
      <c r="O3" s="23"/>
      <c r="P3" s="23"/>
      <c r="Q3" s="23"/>
      <c r="R3" s="23"/>
      <c r="S3" s="23"/>
      <c r="T3" s="23"/>
      <c r="U3" s="23"/>
      <c r="V3" s="23"/>
      <c r="W3" s="23"/>
    </row>
    <row r="4" spans="1:27" s="2" customFormat="1" ht="13.8" x14ac:dyDescent="0.3">
      <c r="D4" s="142"/>
      <c r="G4" s="23"/>
      <c r="H4" s="23"/>
      <c r="I4" s="23"/>
      <c r="J4" s="23"/>
      <c r="K4" s="23"/>
      <c r="L4" s="23"/>
      <c r="M4" s="23"/>
      <c r="N4" s="23"/>
      <c r="O4" s="23"/>
      <c r="P4" s="23"/>
      <c r="Q4" s="23"/>
      <c r="R4" s="23"/>
      <c r="S4" s="23"/>
      <c r="T4" s="23"/>
      <c r="U4" s="23"/>
      <c r="V4" s="23"/>
      <c r="W4" s="23"/>
    </row>
    <row r="5" spans="1:27" s="2" customFormat="1" ht="13.8" x14ac:dyDescent="0.3">
      <c r="B5" s="6" t="s">
        <v>583</v>
      </c>
      <c r="D5" s="142"/>
      <c r="G5" s="23"/>
      <c r="H5" s="23"/>
      <c r="I5" s="23"/>
      <c r="J5" s="23"/>
      <c r="K5" s="23"/>
      <c r="L5" s="23"/>
      <c r="M5" s="23"/>
      <c r="N5" s="23"/>
      <c r="O5" s="23"/>
      <c r="P5" s="23"/>
      <c r="Q5" s="23"/>
      <c r="R5" s="23"/>
      <c r="S5" s="23"/>
      <c r="T5" s="23"/>
      <c r="U5" s="23"/>
      <c r="V5" s="23"/>
      <c r="W5" s="23"/>
    </row>
    <row r="6" spans="1:27" s="2" customFormat="1" ht="13.8" x14ac:dyDescent="0.3">
      <c r="B6" s="6" t="s">
        <v>584</v>
      </c>
      <c r="D6" s="142"/>
      <c r="G6" s="23"/>
      <c r="H6" s="23"/>
      <c r="I6" s="23"/>
      <c r="J6" s="23"/>
      <c r="K6" s="23"/>
      <c r="L6" s="23"/>
      <c r="M6" s="23"/>
      <c r="N6" s="23"/>
      <c r="O6" s="23"/>
      <c r="P6" s="23"/>
      <c r="Q6" s="23"/>
      <c r="R6" s="23"/>
      <c r="S6" s="23"/>
      <c r="T6" s="23"/>
      <c r="U6" s="23"/>
      <c r="V6" s="23"/>
      <c r="W6" s="23"/>
    </row>
    <row r="7" spans="1:27" s="23" customFormat="1" x14ac:dyDescent="0.25">
      <c r="D7" s="128"/>
    </row>
    <row r="8" spans="1:27" s="23" customFormat="1" ht="13.8" x14ac:dyDescent="0.3">
      <c r="A8" s="15" t="s">
        <v>187</v>
      </c>
      <c r="B8" s="15"/>
      <c r="C8" s="15"/>
      <c r="D8" s="143"/>
      <c r="E8" s="15"/>
      <c r="F8" s="15"/>
      <c r="G8" s="15"/>
      <c r="H8" s="15"/>
      <c r="I8" s="15"/>
      <c r="J8" s="15"/>
      <c r="K8" s="15"/>
      <c r="L8" s="15"/>
      <c r="M8" s="15"/>
      <c r="N8" s="15"/>
      <c r="O8" s="15"/>
      <c r="P8" s="15"/>
      <c r="Q8" s="15"/>
      <c r="R8" s="15"/>
      <c r="S8" s="15"/>
      <c r="T8" s="15"/>
      <c r="U8" s="15"/>
      <c r="V8" s="15"/>
      <c r="W8" s="15"/>
      <c r="X8" s="15"/>
    </row>
    <row r="9" spans="1:27" s="23" customFormat="1" x14ac:dyDescent="0.25">
      <c r="D9" s="128"/>
    </row>
    <row r="10" spans="1:27" x14ac:dyDescent="0.25">
      <c r="A10" s="23"/>
      <c r="B10" s="23"/>
      <c r="C10" s="23" t="s">
        <v>191</v>
      </c>
      <c r="D10" s="128" t="s">
        <v>585</v>
      </c>
      <c r="E10" s="23"/>
      <c r="F10" s="34" t="s">
        <v>586</v>
      </c>
      <c r="G10" s="34"/>
      <c r="I10" s="23"/>
      <c r="J10" s="23"/>
      <c r="K10" s="23"/>
      <c r="L10" s="23"/>
      <c r="M10" s="23"/>
      <c r="N10" s="23"/>
      <c r="O10" s="23"/>
      <c r="P10" s="23"/>
      <c r="Q10" s="23"/>
      <c r="R10" s="23"/>
      <c r="S10" s="23"/>
      <c r="T10" s="23"/>
      <c r="U10" s="23"/>
      <c r="V10" s="23"/>
      <c r="W10" s="23"/>
      <c r="X10" s="23"/>
      <c r="Y10" s="23"/>
      <c r="Z10" s="23"/>
      <c r="AA10" s="23"/>
    </row>
    <row r="11" spans="1:27" x14ac:dyDescent="0.25">
      <c r="A11" s="23"/>
      <c r="B11" s="23"/>
      <c r="C11" s="23" t="s">
        <v>196</v>
      </c>
      <c r="D11" s="128" t="str">
        <f>CONCATENATE($A$8,"_",C11)</f>
        <v>Compliance Risk Index (CRI)_AFW</v>
      </c>
      <c r="E11" s="23"/>
      <c r="F11" s="34" t="s">
        <v>16</v>
      </c>
      <c r="G11" s="23"/>
      <c r="H11" s="34"/>
      <c r="I11" s="23"/>
      <c r="J11" s="23"/>
      <c r="K11" s="23"/>
      <c r="L11" s="23"/>
      <c r="M11" s="23"/>
      <c r="N11" s="23"/>
      <c r="O11" s="23"/>
      <c r="P11" s="23"/>
      <c r="Q11" s="23"/>
      <c r="R11" s="23"/>
      <c r="S11" s="23"/>
      <c r="T11" s="23"/>
      <c r="U11" s="23"/>
      <c r="V11" s="23"/>
      <c r="W11" s="23"/>
      <c r="X11" s="23"/>
      <c r="Y11" s="23"/>
      <c r="Z11" s="23"/>
      <c r="AA11" s="23"/>
    </row>
    <row r="12" spans="1:27" x14ac:dyDescent="0.25">
      <c r="A12" s="23"/>
      <c r="B12" s="23"/>
      <c r="C12" s="23" t="s">
        <v>198</v>
      </c>
      <c r="D12" s="128" t="str">
        <f t="shared" ref="D12:D27" si="0">CONCATENATE($A$8,"_",C12)</f>
        <v>Compliance Risk Index (CRI)_ANH</v>
      </c>
      <c r="E12" s="23"/>
      <c r="F12" s="34" t="s">
        <v>587</v>
      </c>
      <c r="G12" s="23"/>
      <c r="H12" s="34"/>
      <c r="I12" s="23"/>
      <c r="J12" s="23"/>
      <c r="K12" s="23"/>
      <c r="L12" s="23"/>
      <c r="M12" s="23"/>
      <c r="N12" s="23"/>
      <c r="O12" s="23"/>
      <c r="P12" s="23"/>
      <c r="Q12" s="23"/>
      <c r="R12" s="23"/>
      <c r="S12" s="23"/>
      <c r="T12" s="23"/>
      <c r="U12" s="23"/>
      <c r="V12" s="23"/>
      <c r="W12" s="23"/>
      <c r="X12" s="23"/>
      <c r="Y12" s="23"/>
      <c r="Z12" s="23"/>
      <c r="AA12" s="23"/>
    </row>
    <row r="13" spans="1:27" x14ac:dyDescent="0.25">
      <c r="A13" s="23"/>
      <c r="B13" s="23"/>
      <c r="C13" s="23" t="s">
        <v>200</v>
      </c>
      <c r="D13" s="128" t="str">
        <f t="shared" si="0"/>
        <v>Compliance Risk Index (CRI)_BRL</v>
      </c>
      <c r="E13" s="23"/>
      <c r="F13" s="34" t="s">
        <v>587</v>
      </c>
      <c r="G13" s="23"/>
      <c r="I13" s="23"/>
      <c r="J13" s="23"/>
      <c r="K13" s="23"/>
      <c r="L13" s="23"/>
      <c r="M13" s="23"/>
      <c r="N13" s="23"/>
      <c r="O13" s="23"/>
      <c r="P13" s="23"/>
      <c r="Q13" s="23"/>
      <c r="R13" s="23"/>
      <c r="S13" s="23"/>
      <c r="T13" s="23"/>
      <c r="U13" s="23"/>
      <c r="V13" s="23"/>
      <c r="W13" s="23"/>
      <c r="X13" s="23"/>
      <c r="Y13" s="23"/>
      <c r="Z13" s="23"/>
      <c r="AA13" s="23"/>
    </row>
    <row r="14" spans="1:27" x14ac:dyDescent="0.25">
      <c r="A14" s="23"/>
      <c r="B14" s="23"/>
      <c r="C14" s="23" t="s">
        <v>202</v>
      </c>
      <c r="D14" s="128" t="str">
        <f t="shared" si="0"/>
        <v>Compliance Risk Index (CRI)_HDD</v>
      </c>
      <c r="E14" s="23"/>
      <c r="F14" s="34" t="s">
        <v>587</v>
      </c>
      <c r="G14" s="23"/>
      <c r="I14" s="23"/>
      <c r="J14" s="23"/>
      <c r="K14" s="23"/>
      <c r="L14" s="23"/>
      <c r="M14" s="23"/>
      <c r="N14" s="23"/>
      <c r="O14" s="23"/>
      <c r="P14" s="23"/>
      <c r="Q14" s="23"/>
      <c r="R14" s="23"/>
      <c r="S14" s="23"/>
      <c r="T14" s="23"/>
      <c r="U14" s="23"/>
      <c r="V14" s="23"/>
      <c r="W14" s="23"/>
      <c r="X14" s="23"/>
      <c r="Y14" s="23"/>
      <c r="Z14" s="23"/>
      <c r="AA14" s="23"/>
    </row>
    <row r="15" spans="1:27" x14ac:dyDescent="0.25">
      <c r="A15" s="23"/>
      <c r="B15" s="23"/>
      <c r="C15" s="23" t="s">
        <v>204</v>
      </c>
      <c r="D15" s="128" t="str">
        <f t="shared" si="0"/>
        <v>Compliance Risk Index (CRI)_NES</v>
      </c>
      <c r="E15" s="23"/>
      <c r="F15" s="34" t="s">
        <v>16</v>
      </c>
      <c r="G15" s="23"/>
      <c r="I15" s="23"/>
      <c r="J15" s="23"/>
      <c r="K15" s="23"/>
      <c r="L15" s="23"/>
      <c r="M15" s="23"/>
      <c r="N15" s="23"/>
      <c r="O15" s="23"/>
      <c r="P15" s="23"/>
      <c r="Q15" s="23"/>
      <c r="R15" s="23"/>
      <c r="S15" s="23"/>
      <c r="T15" s="23"/>
      <c r="U15" s="23"/>
      <c r="V15" s="23"/>
      <c r="W15" s="23"/>
      <c r="X15" s="23"/>
      <c r="Y15" s="23"/>
      <c r="Z15" s="23"/>
      <c r="AA15" s="23"/>
    </row>
    <row r="16" spans="1:27" x14ac:dyDescent="0.25">
      <c r="A16" s="23"/>
      <c r="B16" s="23"/>
      <c r="C16" s="23" t="s">
        <v>206</v>
      </c>
      <c r="D16" s="128" t="str">
        <f t="shared" si="0"/>
        <v>Compliance Risk Index (CRI)_PRT</v>
      </c>
      <c r="E16" s="23"/>
      <c r="F16" s="34" t="s">
        <v>587</v>
      </c>
      <c r="G16" s="23"/>
      <c r="I16" s="23"/>
      <c r="J16" s="23"/>
      <c r="K16" s="23"/>
      <c r="L16" s="23"/>
      <c r="M16" s="23"/>
      <c r="N16" s="23"/>
      <c r="O16" s="23"/>
      <c r="P16" s="23"/>
      <c r="Q16" s="23"/>
      <c r="R16" s="23"/>
      <c r="S16" s="23"/>
      <c r="T16" s="23"/>
      <c r="U16" s="23"/>
      <c r="V16" s="23"/>
      <c r="W16" s="23"/>
      <c r="X16" s="23"/>
      <c r="Y16" s="23"/>
      <c r="Z16" s="23"/>
      <c r="AA16" s="23"/>
    </row>
    <row r="17" spans="1:27" x14ac:dyDescent="0.25">
      <c r="A17" s="23"/>
      <c r="B17" s="23"/>
      <c r="C17" s="23" t="s">
        <v>208</v>
      </c>
      <c r="D17" s="128" t="str">
        <f t="shared" si="0"/>
        <v>Compliance Risk Index (CRI)_SES</v>
      </c>
      <c r="E17" s="23"/>
      <c r="F17" s="34" t="s">
        <v>16</v>
      </c>
      <c r="G17" s="23"/>
      <c r="I17" s="23"/>
      <c r="J17" s="23"/>
      <c r="K17" s="23"/>
      <c r="L17" s="23"/>
      <c r="M17" s="23"/>
      <c r="N17" s="23"/>
      <c r="O17" s="23"/>
      <c r="P17" s="23"/>
      <c r="Q17" s="23"/>
      <c r="R17" s="23"/>
      <c r="S17" s="23"/>
      <c r="T17" s="23"/>
      <c r="U17" s="23"/>
      <c r="V17" s="23"/>
      <c r="W17" s="23"/>
      <c r="X17" s="23"/>
      <c r="Y17" s="23"/>
      <c r="Z17" s="23"/>
      <c r="AA17" s="23"/>
    </row>
    <row r="18" spans="1:27" x14ac:dyDescent="0.25">
      <c r="A18" s="23"/>
      <c r="B18" s="23"/>
      <c r="C18" s="23" t="s">
        <v>210</v>
      </c>
      <c r="D18" s="128" t="str">
        <f t="shared" si="0"/>
        <v>Compliance Risk Index (CRI)_SEW</v>
      </c>
      <c r="E18" s="23"/>
      <c r="F18" s="34" t="s">
        <v>16</v>
      </c>
      <c r="G18" s="23"/>
      <c r="I18" s="23"/>
      <c r="J18" s="23"/>
      <c r="K18" s="23"/>
      <c r="L18" s="23"/>
      <c r="M18" s="23"/>
      <c r="N18" s="23"/>
      <c r="O18" s="23"/>
      <c r="P18" s="23"/>
      <c r="Q18" s="23"/>
      <c r="R18" s="23"/>
      <c r="S18" s="23"/>
      <c r="T18" s="23"/>
      <c r="U18" s="23"/>
      <c r="V18" s="23"/>
      <c r="W18" s="23"/>
      <c r="X18" s="23"/>
      <c r="Y18" s="23"/>
      <c r="Z18" s="23"/>
      <c r="AA18" s="23"/>
    </row>
    <row r="19" spans="1:27" x14ac:dyDescent="0.25">
      <c r="A19" s="23"/>
      <c r="B19" s="23"/>
      <c r="C19" s="23" t="s">
        <v>212</v>
      </c>
      <c r="D19" s="128" t="str">
        <f t="shared" si="0"/>
        <v>Compliance Risk Index (CRI)_SRN</v>
      </c>
      <c r="E19" s="23"/>
      <c r="F19" s="34" t="s">
        <v>16</v>
      </c>
      <c r="G19" s="23"/>
      <c r="I19" s="23"/>
      <c r="J19" s="23"/>
      <c r="K19" s="23"/>
      <c r="L19" s="23"/>
      <c r="M19" s="23"/>
      <c r="N19" s="23"/>
      <c r="O19" s="23"/>
      <c r="P19" s="23"/>
      <c r="Q19" s="23"/>
      <c r="R19" s="23"/>
      <c r="S19" s="23"/>
      <c r="T19" s="23"/>
      <c r="U19" s="23"/>
      <c r="V19" s="23"/>
      <c r="W19" s="23"/>
      <c r="X19" s="23"/>
      <c r="Y19" s="23"/>
      <c r="Z19" s="23"/>
      <c r="AA19" s="23"/>
    </row>
    <row r="20" spans="1:27" x14ac:dyDescent="0.25">
      <c r="A20" s="23"/>
      <c r="B20" s="23"/>
      <c r="C20" s="23" t="s">
        <v>214</v>
      </c>
      <c r="D20" s="128" t="str">
        <f t="shared" si="0"/>
        <v>Compliance Risk Index (CRI)_SSC</v>
      </c>
      <c r="E20" s="23"/>
      <c r="F20" s="34" t="s">
        <v>587</v>
      </c>
      <c r="G20" s="23"/>
      <c r="I20" s="23"/>
      <c r="J20" s="23"/>
      <c r="K20" s="23"/>
      <c r="L20" s="23"/>
      <c r="M20" s="23"/>
      <c r="N20" s="23"/>
      <c r="O20" s="23"/>
      <c r="P20" s="23"/>
      <c r="Q20" s="23"/>
      <c r="R20" s="23"/>
      <c r="S20" s="23"/>
      <c r="T20" s="23"/>
      <c r="U20" s="23"/>
      <c r="V20" s="23"/>
      <c r="W20" s="23"/>
      <c r="X20" s="23"/>
      <c r="Y20" s="23"/>
      <c r="Z20" s="23"/>
      <c r="AA20" s="23"/>
    </row>
    <row r="21" spans="1:27" x14ac:dyDescent="0.25">
      <c r="A21" s="23"/>
      <c r="B21" s="23"/>
      <c r="C21" s="23" t="s">
        <v>216</v>
      </c>
      <c r="D21" s="128" t="str">
        <f t="shared" si="0"/>
        <v>Compliance Risk Index (CRI)_SVE</v>
      </c>
      <c r="E21" s="23"/>
      <c r="F21" s="34" t="s">
        <v>16</v>
      </c>
      <c r="G21" s="23"/>
      <c r="I21" s="23"/>
      <c r="J21" s="23"/>
      <c r="K21" s="23"/>
      <c r="L21" s="23"/>
      <c r="M21" s="23"/>
      <c r="N21" s="23"/>
      <c r="O21" s="23"/>
      <c r="P21" s="23"/>
      <c r="Q21" s="23"/>
      <c r="R21" s="23"/>
      <c r="S21" s="23"/>
      <c r="T21" s="23"/>
      <c r="U21" s="23"/>
      <c r="V21" s="23"/>
      <c r="W21" s="23"/>
      <c r="X21" s="23"/>
      <c r="Y21" s="23"/>
      <c r="Z21" s="23"/>
      <c r="AA21" s="23"/>
    </row>
    <row r="22" spans="1:27" x14ac:dyDescent="0.25">
      <c r="A22" s="23"/>
      <c r="B22" s="23"/>
      <c r="C22" s="23" t="s">
        <v>218</v>
      </c>
      <c r="D22" s="128" t="str">
        <f t="shared" si="0"/>
        <v>Compliance Risk Index (CRI)_SWB</v>
      </c>
      <c r="E22" s="23"/>
      <c r="F22" s="34" t="s">
        <v>16</v>
      </c>
      <c r="G22" s="23"/>
      <c r="I22" s="23"/>
      <c r="J22" s="23"/>
      <c r="K22" s="23"/>
      <c r="L22" s="23"/>
      <c r="M22" s="23"/>
      <c r="N22" s="23"/>
      <c r="O22" s="23"/>
      <c r="P22" s="23"/>
      <c r="Q22" s="23"/>
      <c r="R22" s="23"/>
      <c r="S22" s="23"/>
      <c r="T22" s="23"/>
      <c r="U22" s="23"/>
      <c r="V22" s="23"/>
      <c r="W22" s="23"/>
      <c r="X22" s="23"/>
      <c r="Y22" s="23"/>
      <c r="Z22" s="23"/>
      <c r="AA22" s="23"/>
    </row>
    <row r="23" spans="1:27" x14ac:dyDescent="0.25">
      <c r="A23" s="23"/>
      <c r="B23" s="23"/>
      <c r="C23" s="23" t="s">
        <v>220</v>
      </c>
      <c r="D23" s="128" t="str">
        <f t="shared" si="0"/>
        <v>Compliance Risk Index (CRI)_TMS</v>
      </c>
      <c r="E23" s="23"/>
      <c r="F23" s="34" t="s">
        <v>587</v>
      </c>
      <c r="G23" s="23"/>
      <c r="I23" s="23"/>
      <c r="J23" s="23"/>
      <c r="K23" s="23"/>
      <c r="L23" s="23"/>
      <c r="M23" s="23"/>
      <c r="N23" s="23"/>
      <c r="O23" s="23"/>
      <c r="P23" s="23"/>
      <c r="Q23" s="23"/>
      <c r="R23" s="23"/>
      <c r="S23" s="23"/>
      <c r="T23" s="23"/>
      <c r="U23" s="23"/>
      <c r="V23" s="23"/>
      <c r="W23" s="23"/>
      <c r="X23" s="23"/>
      <c r="Y23" s="23"/>
      <c r="Z23" s="23"/>
      <c r="AA23" s="23"/>
    </row>
    <row r="24" spans="1:27" x14ac:dyDescent="0.25">
      <c r="A24" s="23"/>
      <c r="B24" s="23"/>
      <c r="C24" s="23" t="s">
        <v>222</v>
      </c>
      <c r="D24" s="128" t="str">
        <f t="shared" si="0"/>
        <v>Compliance Risk Index (CRI)_UUW</v>
      </c>
      <c r="E24" s="23"/>
      <c r="F24" s="34" t="s">
        <v>16</v>
      </c>
      <c r="G24" s="23"/>
      <c r="I24" s="23"/>
      <c r="J24" s="23"/>
      <c r="K24" s="23"/>
      <c r="L24" s="23"/>
      <c r="M24" s="23"/>
      <c r="N24" s="23"/>
      <c r="O24" s="23"/>
      <c r="P24" s="23"/>
      <c r="Q24" s="23"/>
      <c r="R24" s="23"/>
      <c r="S24" s="23"/>
      <c r="T24" s="23"/>
      <c r="U24" s="23"/>
      <c r="V24" s="23"/>
      <c r="W24" s="23"/>
      <c r="X24" s="23"/>
      <c r="Y24" s="23"/>
      <c r="Z24" s="23"/>
      <c r="AA24" s="23"/>
    </row>
    <row r="25" spans="1:27" x14ac:dyDescent="0.25">
      <c r="A25" s="23"/>
      <c r="B25" s="23"/>
      <c r="C25" s="23" t="s">
        <v>224</v>
      </c>
      <c r="D25" s="128" t="str">
        <f t="shared" si="0"/>
        <v>Compliance Risk Index (CRI)_WSH</v>
      </c>
      <c r="E25" s="23"/>
      <c r="F25" s="34" t="s">
        <v>587</v>
      </c>
      <c r="G25" s="23"/>
      <c r="I25" s="23"/>
      <c r="J25" s="23"/>
      <c r="K25" s="23"/>
      <c r="L25" s="23"/>
      <c r="M25" s="23"/>
      <c r="N25" s="23"/>
      <c r="O25" s="23"/>
      <c r="P25" s="23"/>
      <c r="Q25" s="23"/>
      <c r="R25" s="23"/>
      <c r="S25" s="23"/>
      <c r="T25" s="23"/>
      <c r="U25" s="23"/>
      <c r="V25" s="23"/>
      <c r="W25" s="23"/>
      <c r="X25" s="23"/>
      <c r="Y25" s="23"/>
      <c r="Z25" s="23"/>
      <c r="AA25" s="23"/>
    </row>
    <row r="26" spans="1:27" x14ac:dyDescent="0.25">
      <c r="A26" s="23"/>
      <c r="B26" s="23"/>
      <c r="C26" s="23" t="s">
        <v>226</v>
      </c>
      <c r="D26" s="128" t="str">
        <f t="shared" si="0"/>
        <v>Compliance Risk Index (CRI)_WSX</v>
      </c>
      <c r="E26" s="23"/>
      <c r="F26" s="34" t="s">
        <v>16</v>
      </c>
      <c r="G26" s="23"/>
      <c r="H26" s="34"/>
      <c r="I26" s="23"/>
      <c r="J26" s="23"/>
      <c r="K26" s="23"/>
      <c r="L26" s="23"/>
      <c r="M26" s="23"/>
      <c r="N26" s="23"/>
      <c r="O26" s="23"/>
      <c r="P26" s="23"/>
      <c r="Q26" s="23"/>
      <c r="R26" s="23"/>
      <c r="S26" s="23"/>
      <c r="T26" s="23"/>
      <c r="U26" s="23"/>
      <c r="V26" s="23"/>
      <c r="W26" s="23"/>
      <c r="X26" s="23"/>
      <c r="Y26" s="23"/>
      <c r="Z26" s="23"/>
      <c r="AA26" s="23"/>
    </row>
    <row r="27" spans="1:27" x14ac:dyDescent="0.25">
      <c r="A27" s="23"/>
      <c r="B27" s="23"/>
      <c r="C27" s="23" t="s">
        <v>228</v>
      </c>
      <c r="D27" s="128" t="str">
        <f t="shared" si="0"/>
        <v>Compliance Risk Index (CRI)_YKY</v>
      </c>
      <c r="E27" s="23"/>
      <c r="F27" s="34" t="s">
        <v>16</v>
      </c>
      <c r="G27" s="23"/>
      <c r="H27" s="34"/>
      <c r="I27" s="23"/>
      <c r="J27" s="23"/>
      <c r="K27" s="23"/>
      <c r="L27" s="23"/>
      <c r="M27" s="23"/>
      <c r="N27" s="23"/>
      <c r="O27" s="23"/>
      <c r="P27" s="23"/>
      <c r="Q27" s="23"/>
      <c r="R27" s="23"/>
      <c r="S27" s="23"/>
      <c r="T27" s="23"/>
      <c r="U27" s="23"/>
      <c r="V27" s="23"/>
      <c r="W27" s="23"/>
      <c r="X27" s="23"/>
      <c r="Y27" s="23"/>
      <c r="Z27" s="23"/>
      <c r="AA27" s="23"/>
    </row>
    <row r="29" spans="1:27" s="23" customFormat="1" ht="13.8" x14ac:dyDescent="0.3">
      <c r="A29" s="15" t="s">
        <v>385</v>
      </c>
      <c r="B29" s="15"/>
      <c r="C29" s="15"/>
      <c r="D29" s="143"/>
      <c r="E29" s="15"/>
      <c r="F29" s="15"/>
      <c r="G29" s="15"/>
      <c r="H29" s="15"/>
      <c r="I29" s="15"/>
      <c r="J29" s="15"/>
      <c r="K29" s="15"/>
      <c r="L29" s="15"/>
      <c r="M29" s="15"/>
      <c r="N29" s="15"/>
      <c r="O29" s="15"/>
      <c r="P29" s="15"/>
      <c r="Q29" s="15"/>
      <c r="R29" s="15"/>
      <c r="S29" s="15"/>
      <c r="T29" s="15"/>
      <c r="U29" s="15"/>
      <c r="V29" s="15"/>
      <c r="W29" s="15"/>
      <c r="X29" s="15"/>
    </row>
    <row r="30" spans="1:27" s="23" customFormat="1" x14ac:dyDescent="0.25">
      <c r="D30" s="128"/>
    </row>
    <row r="31" spans="1:27" s="23" customFormat="1" x14ac:dyDescent="0.25">
      <c r="C31" s="23" t="s">
        <v>191</v>
      </c>
      <c r="D31" s="128" t="s">
        <v>585</v>
      </c>
      <c r="F31" s="34" t="s">
        <v>586</v>
      </c>
      <c r="G31" s="34"/>
    </row>
    <row r="32" spans="1:27" x14ac:dyDescent="0.25">
      <c r="A32" s="23"/>
      <c r="B32" s="23"/>
      <c r="C32" s="23" t="s">
        <v>196</v>
      </c>
      <c r="D32" s="128" t="str">
        <f>CONCATENATE($A$29,"_",C32)</f>
        <v>Mains repairs_AFW</v>
      </c>
      <c r="E32" s="23"/>
      <c r="F32" s="34" t="s">
        <v>16</v>
      </c>
      <c r="G32" s="23"/>
      <c r="I32" s="23"/>
      <c r="J32" s="23"/>
      <c r="K32" s="23"/>
      <c r="L32" s="23"/>
      <c r="M32" s="23"/>
      <c r="N32" s="23"/>
      <c r="O32" s="23"/>
      <c r="P32" s="23"/>
      <c r="Q32" s="23"/>
      <c r="R32" s="23"/>
      <c r="S32" s="23"/>
      <c r="T32" s="23"/>
      <c r="U32" s="23"/>
      <c r="V32" s="23"/>
      <c r="W32" s="23"/>
      <c r="X32" s="23"/>
      <c r="Y32" s="23"/>
      <c r="Z32" s="23"/>
      <c r="AA32" s="23"/>
    </row>
    <row r="33" spans="1:27" x14ac:dyDescent="0.25">
      <c r="A33" s="23"/>
      <c r="B33" s="23"/>
      <c r="C33" s="23" t="s">
        <v>198</v>
      </c>
      <c r="D33" s="128" t="str">
        <f t="shared" ref="D33:D48" si="1">CONCATENATE($A$29,"_",C33)</f>
        <v>Mains repairs_ANH</v>
      </c>
      <c r="E33" s="23"/>
      <c r="F33" s="34" t="s">
        <v>587</v>
      </c>
      <c r="G33" s="23"/>
      <c r="I33" s="23"/>
      <c r="J33" s="23"/>
      <c r="K33" s="23"/>
      <c r="L33" s="23"/>
      <c r="M33" s="23"/>
      <c r="N33" s="23"/>
      <c r="O33" s="23"/>
      <c r="P33" s="23"/>
      <c r="Q33" s="23"/>
      <c r="R33" s="23"/>
      <c r="S33" s="23"/>
      <c r="T33" s="23"/>
      <c r="U33" s="23"/>
      <c r="V33" s="23"/>
      <c r="W33" s="23"/>
      <c r="X33" s="23"/>
      <c r="Y33" s="23"/>
      <c r="Z33" s="23"/>
      <c r="AA33" s="23"/>
    </row>
    <row r="34" spans="1:27" x14ac:dyDescent="0.25">
      <c r="A34" s="23"/>
      <c r="B34" s="23"/>
      <c r="C34" s="23" t="s">
        <v>200</v>
      </c>
      <c r="D34" s="128" t="str">
        <f t="shared" si="1"/>
        <v>Mains repairs_BRL</v>
      </c>
      <c r="E34" s="23"/>
      <c r="F34" s="34" t="s">
        <v>587</v>
      </c>
      <c r="G34" s="23"/>
      <c r="I34" s="23"/>
      <c r="J34" s="23"/>
      <c r="K34" s="23"/>
      <c r="L34" s="23"/>
      <c r="M34" s="23"/>
      <c r="N34" s="23"/>
      <c r="O34" s="23"/>
      <c r="P34" s="23"/>
      <c r="Q34" s="23"/>
      <c r="R34" s="23"/>
      <c r="S34" s="23"/>
      <c r="T34" s="23"/>
      <c r="U34" s="23"/>
      <c r="V34" s="23"/>
      <c r="W34" s="23"/>
      <c r="X34" s="23"/>
      <c r="Y34" s="23"/>
      <c r="Z34" s="23"/>
      <c r="AA34" s="23"/>
    </row>
    <row r="35" spans="1:27" x14ac:dyDescent="0.25">
      <c r="A35" s="23"/>
      <c r="B35" s="23"/>
      <c r="C35" s="23" t="s">
        <v>202</v>
      </c>
      <c r="D35" s="128" t="str">
        <f t="shared" si="1"/>
        <v>Mains repairs_HDD</v>
      </c>
      <c r="E35" s="23"/>
      <c r="F35" s="34" t="s">
        <v>587</v>
      </c>
      <c r="G35" s="23"/>
      <c r="I35" s="23"/>
      <c r="J35" s="23"/>
      <c r="K35" s="23"/>
      <c r="L35" s="23"/>
      <c r="M35" s="23"/>
      <c r="N35" s="23"/>
      <c r="O35" s="23"/>
      <c r="P35" s="23"/>
      <c r="Q35" s="23"/>
      <c r="R35" s="23"/>
      <c r="S35" s="23"/>
      <c r="T35" s="23"/>
      <c r="U35" s="23"/>
      <c r="V35" s="23"/>
      <c r="W35" s="23"/>
      <c r="X35" s="23"/>
      <c r="Y35" s="23"/>
      <c r="Z35" s="23"/>
      <c r="AA35" s="23"/>
    </row>
    <row r="36" spans="1:27" x14ac:dyDescent="0.25">
      <c r="A36" s="23"/>
      <c r="B36" s="23"/>
      <c r="C36" s="23" t="s">
        <v>204</v>
      </c>
      <c r="D36" s="128" t="str">
        <f t="shared" si="1"/>
        <v>Mains repairs_NES</v>
      </c>
      <c r="E36" s="23"/>
      <c r="F36" s="34" t="s">
        <v>16</v>
      </c>
      <c r="G36" s="23"/>
      <c r="I36" s="23"/>
      <c r="J36" s="23"/>
      <c r="K36" s="23"/>
      <c r="L36" s="23"/>
      <c r="M36" s="23"/>
      <c r="N36" s="23"/>
      <c r="O36" s="23"/>
      <c r="P36" s="23"/>
      <c r="Q36" s="23"/>
      <c r="R36" s="23"/>
      <c r="S36" s="23"/>
      <c r="T36" s="23"/>
      <c r="U36" s="23"/>
      <c r="V36" s="23"/>
      <c r="W36" s="23"/>
      <c r="X36" s="23"/>
      <c r="Y36" s="23"/>
      <c r="Z36" s="23"/>
      <c r="AA36" s="23"/>
    </row>
    <row r="37" spans="1:27" x14ac:dyDescent="0.25">
      <c r="A37" s="23"/>
      <c r="B37" s="23"/>
      <c r="C37" s="23" t="s">
        <v>206</v>
      </c>
      <c r="D37" s="128" t="str">
        <f t="shared" si="1"/>
        <v>Mains repairs_PRT</v>
      </c>
      <c r="E37" s="23"/>
      <c r="F37" s="34" t="s">
        <v>587</v>
      </c>
      <c r="G37" s="23"/>
      <c r="I37" s="23"/>
      <c r="J37" s="23"/>
      <c r="K37" s="23"/>
      <c r="L37" s="23"/>
      <c r="M37" s="23"/>
      <c r="N37" s="23"/>
      <c r="O37" s="23"/>
      <c r="P37" s="23"/>
      <c r="Q37" s="23"/>
      <c r="R37" s="23"/>
      <c r="S37" s="23"/>
      <c r="T37" s="23"/>
      <c r="U37" s="23"/>
      <c r="V37" s="23"/>
      <c r="W37" s="23"/>
      <c r="X37" s="23"/>
      <c r="Y37" s="23"/>
      <c r="Z37" s="23"/>
      <c r="AA37" s="23"/>
    </row>
    <row r="38" spans="1:27" x14ac:dyDescent="0.25">
      <c r="A38" s="23"/>
      <c r="B38" s="23"/>
      <c r="C38" s="23" t="s">
        <v>208</v>
      </c>
      <c r="D38" s="128" t="str">
        <f t="shared" si="1"/>
        <v>Mains repairs_SES</v>
      </c>
      <c r="E38" s="23"/>
      <c r="F38" s="34" t="s">
        <v>16</v>
      </c>
      <c r="G38" s="23"/>
      <c r="I38" s="23"/>
      <c r="J38" s="23"/>
      <c r="K38" s="23"/>
      <c r="L38" s="23"/>
      <c r="M38" s="23"/>
      <c r="N38" s="23"/>
      <c r="O38" s="23"/>
      <c r="P38" s="23"/>
      <c r="Q38" s="23"/>
      <c r="R38" s="23"/>
      <c r="S38" s="23"/>
      <c r="T38" s="23"/>
      <c r="U38" s="23"/>
      <c r="V38" s="23"/>
      <c r="W38" s="23"/>
      <c r="X38" s="23"/>
      <c r="Y38" s="23"/>
      <c r="Z38" s="23"/>
      <c r="AA38" s="23"/>
    </row>
    <row r="39" spans="1:27" x14ac:dyDescent="0.25">
      <c r="A39" s="23"/>
      <c r="B39" s="23"/>
      <c r="C39" s="23" t="s">
        <v>210</v>
      </c>
      <c r="D39" s="128" t="str">
        <f t="shared" si="1"/>
        <v>Mains repairs_SEW</v>
      </c>
      <c r="E39" s="23"/>
      <c r="F39" s="34" t="s">
        <v>16</v>
      </c>
      <c r="G39" s="23"/>
      <c r="I39" s="23"/>
      <c r="J39" s="23"/>
      <c r="K39" s="23"/>
      <c r="L39" s="23"/>
      <c r="M39" s="23"/>
      <c r="N39" s="23"/>
      <c r="O39" s="23"/>
      <c r="P39" s="23"/>
      <c r="Q39" s="23"/>
      <c r="R39" s="23"/>
      <c r="S39" s="23"/>
      <c r="T39" s="23"/>
      <c r="U39" s="23"/>
      <c r="V39" s="23"/>
      <c r="W39" s="23"/>
      <c r="X39" s="23"/>
      <c r="Y39" s="23"/>
      <c r="Z39" s="23"/>
      <c r="AA39" s="23"/>
    </row>
    <row r="40" spans="1:27" x14ac:dyDescent="0.25">
      <c r="A40" s="23"/>
      <c r="B40" s="23"/>
      <c r="C40" s="23" t="s">
        <v>212</v>
      </c>
      <c r="D40" s="128" t="str">
        <f t="shared" si="1"/>
        <v>Mains repairs_SRN</v>
      </c>
      <c r="E40" s="23"/>
      <c r="F40" s="34" t="s">
        <v>16</v>
      </c>
      <c r="G40" s="23"/>
      <c r="I40" s="23"/>
      <c r="J40" s="23"/>
      <c r="K40" s="23"/>
      <c r="L40" s="23"/>
      <c r="M40" s="23"/>
      <c r="N40" s="23"/>
      <c r="O40" s="23"/>
      <c r="P40" s="23"/>
      <c r="Q40" s="23"/>
      <c r="R40" s="23"/>
      <c r="S40" s="23"/>
      <c r="T40" s="23"/>
      <c r="U40" s="23"/>
      <c r="V40" s="23"/>
      <c r="W40" s="23"/>
      <c r="X40" s="23"/>
      <c r="Y40" s="23"/>
      <c r="Z40" s="23"/>
      <c r="AA40" s="23"/>
    </row>
    <row r="41" spans="1:27" x14ac:dyDescent="0.25">
      <c r="A41" s="23"/>
      <c r="B41" s="23"/>
      <c r="C41" s="23" t="s">
        <v>214</v>
      </c>
      <c r="D41" s="128" t="str">
        <f t="shared" si="1"/>
        <v>Mains repairs_SSC</v>
      </c>
      <c r="E41" s="23"/>
      <c r="F41" s="34" t="s">
        <v>587</v>
      </c>
      <c r="G41" s="23"/>
      <c r="I41" s="23"/>
      <c r="J41" s="23"/>
      <c r="K41" s="23"/>
      <c r="L41" s="23"/>
      <c r="M41" s="23"/>
      <c r="N41" s="23"/>
      <c r="O41" s="23"/>
      <c r="P41" s="23"/>
      <c r="Q41" s="23"/>
      <c r="R41" s="23"/>
      <c r="S41" s="23"/>
      <c r="T41" s="23"/>
      <c r="U41" s="23"/>
      <c r="V41" s="23"/>
      <c r="W41" s="23"/>
      <c r="X41" s="23"/>
      <c r="Y41" s="23"/>
      <c r="Z41" s="23"/>
      <c r="AA41" s="23"/>
    </row>
    <row r="42" spans="1:27" x14ac:dyDescent="0.25">
      <c r="A42" s="23"/>
      <c r="B42" s="23"/>
      <c r="C42" s="23" t="s">
        <v>216</v>
      </c>
      <c r="D42" s="128" t="str">
        <f t="shared" si="1"/>
        <v>Mains repairs_SVE</v>
      </c>
      <c r="E42" s="23"/>
      <c r="F42" s="34" t="s">
        <v>16</v>
      </c>
      <c r="G42" s="23"/>
      <c r="I42" s="23"/>
      <c r="J42" s="23"/>
      <c r="K42" s="23"/>
      <c r="L42" s="23"/>
      <c r="M42" s="23"/>
      <c r="N42" s="23"/>
      <c r="O42" s="23"/>
      <c r="P42" s="23"/>
      <c r="Q42" s="23"/>
      <c r="R42" s="23"/>
      <c r="S42" s="23"/>
      <c r="T42" s="23"/>
      <c r="U42" s="23"/>
      <c r="V42" s="23"/>
      <c r="W42" s="23"/>
      <c r="X42" s="23"/>
      <c r="Y42" s="23"/>
      <c r="Z42" s="23"/>
      <c r="AA42" s="23"/>
    </row>
    <row r="43" spans="1:27" x14ac:dyDescent="0.25">
      <c r="A43" s="23"/>
      <c r="B43" s="23"/>
      <c r="C43" s="23" t="s">
        <v>218</v>
      </c>
      <c r="D43" s="128" t="str">
        <f t="shared" si="1"/>
        <v>Mains repairs_SWB</v>
      </c>
      <c r="E43" s="23"/>
      <c r="F43" s="34" t="s">
        <v>16</v>
      </c>
      <c r="G43" s="23"/>
      <c r="I43" s="23"/>
      <c r="J43" s="23"/>
      <c r="K43" s="23"/>
      <c r="L43" s="23"/>
      <c r="M43" s="23"/>
      <c r="N43" s="23"/>
      <c r="O43" s="23"/>
      <c r="P43" s="23"/>
      <c r="Q43" s="23"/>
      <c r="R43" s="23"/>
      <c r="S43" s="23"/>
      <c r="T43" s="23"/>
      <c r="U43" s="23"/>
      <c r="V43" s="23"/>
      <c r="W43" s="23"/>
      <c r="X43" s="23"/>
      <c r="Y43" s="23"/>
      <c r="Z43" s="23"/>
      <c r="AA43" s="23"/>
    </row>
    <row r="44" spans="1:27" x14ac:dyDescent="0.25">
      <c r="A44" s="23"/>
      <c r="B44" s="23"/>
      <c r="C44" s="23" t="s">
        <v>220</v>
      </c>
      <c r="D44" s="128" t="str">
        <f t="shared" si="1"/>
        <v>Mains repairs_TMS</v>
      </c>
      <c r="E44" s="23"/>
      <c r="F44" s="34" t="s">
        <v>16</v>
      </c>
      <c r="G44" s="23"/>
      <c r="I44" s="23"/>
      <c r="J44" s="23"/>
      <c r="K44" s="23"/>
      <c r="L44" s="23"/>
      <c r="M44" s="23"/>
      <c r="N44" s="23"/>
      <c r="O44" s="23"/>
      <c r="P44" s="23"/>
      <c r="Q44" s="23"/>
      <c r="R44" s="23"/>
      <c r="S44" s="23"/>
      <c r="T44" s="23"/>
      <c r="U44" s="23"/>
      <c r="V44" s="23"/>
      <c r="W44" s="23"/>
      <c r="X44" s="23"/>
      <c r="Y44" s="23"/>
      <c r="Z44" s="23"/>
      <c r="AA44" s="23"/>
    </row>
    <row r="45" spans="1:27" x14ac:dyDescent="0.25">
      <c r="A45" s="23"/>
      <c r="B45" s="23"/>
      <c r="C45" s="23" t="s">
        <v>222</v>
      </c>
      <c r="D45" s="128" t="str">
        <f t="shared" si="1"/>
        <v>Mains repairs_UUW</v>
      </c>
      <c r="E45" s="23"/>
      <c r="F45" s="34" t="s">
        <v>16</v>
      </c>
      <c r="G45" s="23"/>
      <c r="I45" s="23"/>
      <c r="J45" s="23"/>
      <c r="K45" s="23"/>
      <c r="L45" s="23"/>
      <c r="M45" s="23"/>
      <c r="N45" s="23"/>
      <c r="O45" s="23"/>
      <c r="P45" s="23"/>
      <c r="Q45" s="23"/>
      <c r="R45" s="23"/>
      <c r="S45" s="23"/>
      <c r="T45" s="23"/>
      <c r="U45" s="23"/>
      <c r="V45" s="23"/>
      <c r="W45" s="23"/>
      <c r="X45" s="23"/>
      <c r="Y45" s="23"/>
      <c r="Z45" s="23"/>
      <c r="AA45" s="23"/>
    </row>
    <row r="46" spans="1:27" x14ac:dyDescent="0.25">
      <c r="A46" s="23"/>
      <c r="B46" s="23"/>
      <c r="C46" s="23" t="s">
        <v>224</v>
      </c>
      <c r="D46" s="128" t="str">
        <f t="shared" si="1"/>
        <v>Mains repairs_WSH</v>
      </c>
      <c r="E46" s="23"/>
      <c r="F46" s="34" t="s">
        <v>587</v>
      </c>
      <c r="G46" s="23"/>
      <c r="I46" s="23"/>
      <c r="J46" s="23"/>
      <c r="K46" s="23"/>
      <c r="L46" s="23"/>
      <c r="M46" s="23"/>
      <c r="N46" s="23"/>
      <c r="O46" s="23"/>
      <c r="P46" s="23"/>
      <c r="Q46" s="23"/>
      <c r="R46" s="23"/>
      <c r="S46" s="23"/>
      <c r="T46" s="23"/>
      <c r="U46" s="23"/>
      <c r="V46" s="23"/>
      <c r="W46" s="23"/>
      <c r="X46" s="23"/>
      <c r="Y46" s="23"/>
      <c r="Z46" s="23"/>
      <c r="AA46" s="23"/>
    </row>
    <row r="47" spans="1:27" x14ac:dyDescent="0.25">
      <c r="A47" s="23"/>
      <c r="B47" s="23"/>
      <c r="C47" s="23" t="s">
        <v>226</v>
      </c>
      <c r="D47" s="128" t="str">
        <f t="shared" si="1"/>
        <v>Mains repairs_WSX</v>
      </c>
      <c r="E47" s="23"/>
      <c r="F47" s="34" t="s">
        <v>16</v>
      </c>
      <c r="G47" s="23"/>
      <c r="I47" s="23"/>
      <c r="J47" s="23"/>
      <c r="K47" s="23"/>
      <c r="L47" s="23"/>
      <c r="M47" s="23"/>
      <c r="N47" s="23"/>
      <c r="O47" s="23"/>
      <c r="P47" s="23"/>
      <c r="Q47" s="23"/>
      <c r="R47" s="23"/>
      <c r="S47" s="23"/>
      <c r="T47" s="23"/>
      <c r="U47" s="23"/>
      <c r="V47" s="23"/>
      <c r="W47" s="23"/>
      <c r="X47" s="23"/>
      <c r="Y47" s="23"/>
      <c r="Z47" s="23"/>
      <c r="AA47" s="23"/>
    </row>
    <row r="48" spans="1:27" x14ac:dyDescent="0.25">
      <c r="A48" s="23"/>
      <c r="B48" s="23"/>
      <c r="C48" s="23" t="s">
        <v>228</v>
      </c>
      <c r="D48" s="128" t="str">
        <f t="shared" si="1"/>
        <v>Mains repairs_YKY</v>
      </c>
      <c r="E48" s="23"/>
      <c r="F48" s="34" t="s">
        <v>16</v>
      </c>
      <c r="G48" s="23"/>
      <c r="I48" s="23"/>
      <c r="J48" s="23"/>
      <c r="K48" s="23"/>
      <c r="L48" s="23"/>
      <c r="M48" s="23"/>
      <c r="N48" s="23"/>
      <c r="O48" s="23"/>
      <c r="P48" s="23"/>
      <c r="Q48" s="23"/>
      <c r="R48" s="23"/>
      <c r="S48" s="23"/>
      <c r="T48" s="23"/>
      <c r="U48" s="23"/>
      <c r="V48" s="23"/>
      <c r="W48" s="23"/>
      <c r="X48" s="23"/>
      <c r="Y48" s="23"/>
      <c r="Z48" s="23"/>
      <c r="AA48" s="23"/>
    </row>
    <row r="50" spans="1:24" s="23" customFormat="1" ht="13.8" x14ac:dyDescent="0.3">
      <c r="A50" s="15" t="s">
        <v>117</v>
      </c>
      <c r="B50" s="15"/>
      <c r="C50" s="15"/>
      <c r="D50" s="143"/>
      <c r="E50" s="15"/>
      <c r="F50" s="15"/>
      <c r="G50" s="15"/>
      <c r="H50" s="15"/>
      <c r="I50" s="15"/>
      <c r="J50" s="15"/>
      <c r="K50" s="15"/>
      <c r="L50" s="15"/>
      <c r="M50" s="15"/>
      <c r="N50" s="15"/>
      <c r="O50" s="15"/>
      <c r="P50" s="15"/>
      <c r="Q50" s="15"/>
      <c r="R50" s="15"/>
      <c r="S50" s="15"/>
      <c r="T50" s="15"/>
      <c r="U50" s="15"/>
      <c r="V50" s="15"/>
      <c r="W50" s="15"/>
      <c r="X50" s="15"/>
    </row>
    <row r="51" spans="1:24" s="23" customFormat="1" x14ac:dyDescent="0.25">
      <c r="D51" s="128"/>
    </row>
    <row r="52" spans="1:24" s="23" customFormat="1" x14ac:dyDescent="0.25">
      <c r="C52" s="23" t="s">
        <v>191</v>
      </c>
      <c r="D52" s="128" t="s">
        <v>585</v>
      </c>
      <c r="F52" s="34" t="s">
        <v>586</v>
      </c>
      <c r="G52" s="34"/>
    </row>
    <row r="53" spans="1:24" s="23" customFormat="1" x14ac:dyDescent="0.25">
      <c r="C53" s="23" t="s">
        <v>196</v>
      </c>
      <c r="D53" s="128" t="str">
        <f>CONCATENATE($A$50,"_",C53)</f>
        <v>Unplanned outage_AFW</v>
      </c>
      <c r="F53" s="34" t="s">
        <v>16</v>
      </c>
    </row>
    <row r="54" spans="1:24" s="23" customFormat="1" x14ac:dyDescent="0.25">
      <c r="C54" s="23" t="s">
        <v>198</v>
      </c>
      <c r="D54" s="128" t="str">
        <f t="shared" ref="D54:D69" si="2">CONCATENATE($A$50,"_",C54)</f>
        <v>Unplanned outage_ANH</v>
      </c>
      <c r="F54" s="34" t="s">
        <v>587</v>
      </c>
    </row>
    <row r="55" spans="1:24" s="23" customFormat="1" x14ac:dyDescent="0.25">
      <c r="C55" s="23" t="s">
        <v>200</v>
      </c>
      <c r="D55" s="128" t="str">
        <f t="shared" si="2"/>
        <v>Unplanned outage_BRL</v>
      </c>
      <c r="F55" s="34" t="s">
        <v>16</v>
      </c>
    </row>
    <row r="56" spans="1:24" s="23" customFormat="1" x14ac:dyDescent="0.25">
      <c r="C56" s="23" t="s">
        <v>202</v>
      </c>
      <c r="D56" s="128" t="str">
        <f t="shared" si="2"/>
        <v>Unplanned outage_HDD</v>
      </c>
      <c r="F56" s="34" t="s">
        <v>587</v>
      </c>
    </row>
    <row r="57" spans="1:24" s="23" customFormat="1" x14ac:dyDescent="0.25">
      <c r="C57" s="23" t="s">
        <v>204</v>
      </c>
      <c r="D57" s="128" t="str">
        <f t="shared" si="2"/>
        <v>Unplanned outage_NES</v>
      </c>
      <c r="F57" s="34" t="s">
        <v>16</v>
      </c>
    </row>
    <row r="58" spans="1:24" s="23" customFormat="1" x14ac:dyDescent="0.25">
      <c r="C58" s="23" t="s">
        <v>206</v>
      </c>
      <c r="D58" s="128" t="str">
        <f t="shared" si="2"/>
        <v>Unplanned outage_PRT</v>
      </c>
      <c r="F58" s="34" t="s">
        <v>587</v>
      </c>
    </row>
    <row r="59" spans="1:24" s="23" customFormat="1" x14ac:dyDescent="0.25">
      <c r="C59" s="23" t="s">
        <v>208</v>
      </c>
      <c r="D59" s="128" t="str">
        <f t="shared" si="2"/>
        <v>Unplanned outage_SES</v>
      </c>
      <c r="F59" s="34" t="s">
        <v>587</v>
      </c>
    </row>
    <row r="60" spans="1:24" s="23" customFormat="1" x14ac:dyDescent="0.25">
      <c r="C60" s="23" t="s">
        <v>210</v>
      </c>
      <c r="D60" s="128" t="str">
        <f t="shared" si="2"/>
        <v>Unplanned outage_SEW</v>
      </c>
      <c r="F60" s="34" t="s">
        <v>16</v>
      </c>
    </row>
    <row r="61" spans="1:24" s="23" customFormat="1" x14ac:dyDescent="0.25">
      <c r="C61" s="23" t="s">
        <v>212</v>
      </c>
      <c r="D61" s="128" t="str">
        <f t="shared" si="2"/>
        <v>Unplanned outage_SRN</v>
      </c>
      <c r="F61" s="34" t="s">
        <v>16</v>
      </c>
    </row>
    <row r="62" spans="1:24" s="23" customFormat="1" x14ac:dyDescent="0.25">
      <c r="C62" s="23" t="s">
        <v>214</v>
      </c>
      <c r="D62" s="128" t="str">
        <f t="shared" si="2"/>
        <v>Unplanned outage_SSC</v>
      </c>
      <c r="F62" s="34" t="s">
        <v>16</v>
      </c>
    </row>
    <row r="63" spans="1:24" s="23" customFormat="1" x14ac:dyDescent="0.25">
      <c r="C63" s="23" t="s">
        <v>216</v>
      </c>
      <c r="D63" s="128" t="str">
        <f t="shared" si="2"/>
        <v>Unplanned outage_SVE</v>
      </c>
      <c r="F63" s="34" t="s">
        <v>16</v>
      </c>
    </row>
    <row r="64" spans="1:24" s="23" customFormat="1" x14ac:dyDescent="0.25">
      <c r="C64" s="23" t="s">
        <v>218</v>
      </c>
      <c r="D64" s="128" t="str">
        <f t="shared" si="2"/>
        <v>Unplanned outage_SWB</v>
      </c>
      <c r="F64" s="34" t="s">
        <v>16</v>
      </c>
    </row>
    <row r="65" spans="1:24" s="23" customFormat="1" x14ac:dyDescent="0.25">
      <c r="C65" s="23" t="s">
        <v>220</v>
      </c>
      <c r="D65" s="128" t="str">
        <f t="shared" si="2"/>
        <v>Unplanned outage_TMS</v>
      </c>
      <c r="F65" s="34" t="s">
        <v>587</v>
      </c>
    </row>
    <row r="66" spans="1:24" s="23" customFormat="1" x14ac:dyDescent="0.25">
      <c r="C66" s="23" t="s">
        <v>222</v>
      </c>
      <c r="D66" s="128" t="str">
        <f t="shared" si="2"/>
        <v>Unplanned outage_UUW</v>
      </c>
      <c r="F66" s="34" t="s">
        <v>16</v>
      </c>
    </row>
    <row r="67" spans="1:24" s="23" customFormat="1" x14ac:dyDescent="0.25">
      <c r="C67" s="23" t="s">
        <v>224</v>
      </c>
      <c r="D67" s="128" t="str">
        <f t="shared" si="2"/>
        <v>Unplanned outage_WSH</v>
      </c>
      <c r="F67" s="34" t="s">
        <v>587</v>
      </c>
    </row>
    <row r="68" spans="1:24" s="23" customFormat="1" x14ac:dyDescent="0.25">
      <c r="C68" s="23" t="s">
        <v>226</v>
      </c>
      <c r="D68" s="128" t="str">
        <f t="shared" si="2"/>
        <v>Unplanned outage_WSX</v>
      </c>
      <c r="F68" s="34" t="s">
        <v>587</v>
      </c>
    </row>
    <row r="69" spans="1:24" s="23" customFormat="1" x14ac:dyDescent="0.25">
      <c r="C69" s="23" t="s">
        <v>228</v>
      </c>
      <c r="D69" s="128" t="str">
        <f t="shared" si="2"/>
        <v>Unplanned outage_YKY</v>
      </c>
      <c r="F69" s="34" t="s">
        <v>587</v>
      </c>
    </row>
    <row r="70" spans="1:24" s="23" customFormat="1" x14ac:dyDescent="0.25">
      <c r="D70" s="128"/>
      <c r="F70" s="34"/>
    </row>
    <row r="71" spans="1:24" s="23" customFormat="1" ht="13.8" x14ac:dyDescent="0.3">
      <c r="A71" s="15" t="s">
        <v>588</v>
      </c>
      <c r="B71" s="15"/>
      <c r="C71" s="15"/>
      <c r="D71" s="143"/>
      <c r="E71" s="15"/>
      <c r="F71" s="15"/>
      <c r="G71" s="15"/>
      <c r="H71" s="15"/>
      <c r="I71" s="15"/>
      <c r="J71" s="15"/>
      <c r="K71" s="15"/>
      <c r="L71" s="15"/>
      <c r="M71" s="15"/>
      <c r="N71" s="15"/>
      <c r="O71" s="15"/>
      <c r="P71" s="15"/>
      <c r="Q71" s="15"/>
      <c r="R71" s="15"/>
      <c r="S71" s="15"/>
      <c r="T71" s="15"/>
      <c r="U71" s="15"/>
      <c r="V71" s="15"/>
      <c r="W71" s="15"/>
      <c r="X71" s="15"/>
    </row>
    <row r="72" spans="1:24" s="23" customFormat="1" x14ac:dyDescent="0.25">
      <c r="D72" s="128"/>
    </row>
    <row r="73" spans="1:24" s="23" customFormat="1" x14ac:dyDescent="0.25">
      <c r="C73" s="23" t="s">
        <v>191</v>
      </c>
      <c r="D73" s="128" t="s">
        <v>585</v>
      </c>
      <c r="F73" s="34" t="s">
        <v>586</v>
      </c>
      <c r="G73" s="34"/>
    </row>
    <row r="74" spans="1:24" s="23" customFormat="1" x14ac:dyDescent="0.25">
      <c r="C74" s="23" t="s">
        <v>198</v>
      </c>
      <c r="D74" s="128" t="str">
        <f>CONCATENATE($A$71,"_",C74)</f>
        <v>Treatment works compliance_ANH</v>
      </c>
      <c r="F74" s="34" t="s">
        <v>16</v>
      </c>
    </row>
    <row r="75" spans="1:24" s="23" customFormat="1" x14ac:dyDescent="0.25">
      <c r="C75" s="23" t="s">
        <v>202</v>
      </c>
      <c r="D75" s="128" t="str">
        <f t="shared" ref="D75:D84" si="3">CONCATENATE($A$71,"_",C75)</f>
        <v>Treatment works compliance_HDD</v>
      </c>
      <c r="F75" s="34" t="s">
        <v>587</v>
      </c>
    </row>
    <row r="76" spans="1:24" s="23" customFormat="1" x14ac:dyDescent="0.25">
      <c r="C76" s="23" t="s">
        <v>204</v>
      </c>
      <c r="D76" s="128" t="str">
        <f t="shared" si="3"/>
        <v>Treatment works compliance_NES</v>
      </c>
      <c r="F76" s="34" t="s">
        <v>16</v>
      </c>
    </row>
    <row r="77" spans="1:24" s="23" customFormat="1" x14ac:dyDescent="0.25">
      <c r="C77" s="23" t="s">
        <v>212</v>
      </c>
      <c r="D77" s="128" t="str">
        <f t="shared" si="3"/>
        <v>Treatment works compliance_SRN</v>
      </c>
      <c r="F77" s="34" t="s">
        <v>16</v>
      </c>
    </row>
    <row r="78" spans="1:24" s="23" customFormat="1" x14ac:dyDescent="0.25">
      <c r="C78" s="23" t="s">
        <v>216</v>
      </c>
      <c r="D78" s="128" t="str">
        <f t="shared" si="3"/>
        <v>Treatment works compliance_SVE</v>
      </c>
      <c r="F78" s="34" t="s">
        <v>16</v>
      </c>
    </row>
    <row r="79" spans="1:24" s="23" customFormat="1" x14ac:dyDescent="0.25">
      <c r="C79" s="23" t="s">
        <v>218</v>
      </c>
      <c r="D79" s="128" t="str">
        <f t="shared" si="3"/>
        <v>Treatment works compliance_SWB</v>
      </c>
      <c r="F79" s="34" t="s">
        <v>16</v>
      </c>
    </row>
    <row r="80" spans="1:24" s="23" customFormat="1" x14ac:dyDescent="0.25">
      <c r="C80" s="23" t="s">
        <v>220</v>
      </c>
      <c r="D80" s="128" t="str">
        <f t="shared" si="3"/>
        <v>Treatment works compliance_TMS</v>
      </c>
      <c r="F80" s="34" t="s">
        <v>16</v>
      </c>
    </row>
    <row r="81" spans="1:24" s="23" customFormat="1" x14ac:dyDescent="0.25">
      <c r="C81" s="23" t="s">
        <v>222</v>
      </c>
      <c r="D81" s="128" t="str">
        <f t="shared" si="3"/>
        <v>Treatment works compliance_UUW</v>
      </c>
      <c r="F81" s="34" t="s">
        <v>16</v>
      </c>
    </row>
    <row r="82" spans="1:24" s="23" customFormat="1" x14ac:dyDescent="0.25">
      <c r="C82" s="23" t="s">
        <v>224</v>
      </c>
      <c r="D82" s="128" t="str">
        <f t="shared" si="3"/>
        <v>Treatment works compliance_WSH</v>
      </c>
      <c r="F82" s="34" t="s">
        <v>16</v>
      </c>
    </row>
    <row r="83" spans="1:24" s="23" customFormat="1" x14ac:dyDescent="0.25">
      <c r="C83" s="23" t="s">
        <v>226</v>
      </c>
      <c r="D83" s="128" t="str">
        <f t="shared" si="3"/>
        <v>Treatment works compliance_WSX</v>
      </c>
      <c r="F83" s="34" t="s">
        <v>16</v>
      </c>
    </row>
    <row r="84" spans="1:24" s="23" customFormat="1" x14ac:dyDescent="0.25">
      <c r="C84" s="23" t="s">
        <v>228</v>
      </c>
      <c r="D84" s="128" t="str">
        <f t="shared" si="3"/>
        <v>Treatment works compliance_YKY</v>
      </c>
      <c r="F84" s="34" t="s">
        <v>587</v>
      </c>
    </row>
    <row r="85" spans="1:24" s="23" customFormat="1" x14ac:dyDescent="0.25">
      <c r="D85" s="128"/>
      <c r="F85" s="34"/>
    </row>
    <row r="86" spans="1:24" s="23" customFormat="1" ht="13.8" x14ac:dyDescent="0.3">
      <c r="A86" s="15" t="s">
        <v>125</v>
      </c>
      <c r="B86" s="15"/>
      <c r="C86" s="15"/>
      <c r="D86" s="143"/>
      <c r="E86" s="15"/>
      <c r="F86" s="15"/>
      <c r="G86" s="15"/>
      <c r="H86" s="15"/>
      <c r="I86" s="15"/>
      <c r="J86" s="15"/>
      <c r="K86" s="15"/>
      <c r="L86" s="15"/>
      <c r="M86" s="15"/>
      <c r="N86" s="15"/>
      <c r="O86" s="15"/>
      <c r="P86" s="15"/>
      <c r="Q86" s="15"/>
      <c r="R86" s="15"/>
      <c r="S86" s="15"/>
      <c r="T86" s="15"/>
      <c r="U86" s="15"/>
      <c r="V86" s="15"/>
      <c r="W86" s="15"/>
      <c r="X86" s="15"/>
    </row>
    <row r="87" spans="1:24" s="23" customFormat="1" x14ac:dyDescent="0.25">
      <c r="D87" s="128"/>
    </row>
    <row r="88" spans="1:24" s="23" customFormat="1" x14ac:dyDescent="0.25">
      <c r="C88" s="23" t="s">
        <v>191</v>
      </c>
      <c r="D88" s="128" t="s">
        <v>585</v>
      </c>
      <c r="F88" s="34" t="s">
        <v>586</v>
      </c>
      <c r="G88" s="34"/>
    </row>
    <row r="89" spans="1:24" x14ac:dyDescent="0.25">
      <c r="A89" s="23"/>
      <c r="B89" s="23"/>
      <c r="C89" s="23" t="s">
        <v>198</v>
      </c>
      <c r="D89" s="23" t="str">
        <f>CONCATENATE($A$86,"_",C89)</f>
        <v>Sewer collapses_ANH</v>
      </c>
      <c r="E89" s="23"/>
      <c r="F89" s="34" t="s">
        <v>16</v>
      </c>
      <c r="G89" s="23"/>
      <c r="I89" s="23"/>
      <c r="J89" s="23"/>
      <c r="K89" s="23"/>
      <c r="L89" s="23"/>
      <c r="M89" s="23"/>
      <c r="N89" s="23"/>
      <c r="O89" s="23"/>
      <c r="P89" s="23"/>
      <c r="Q89" s="23"/>
      <c r="R89" s="23"/>
      <c r="S89" s="23"/>
      <c r="T89" s="23"/>
      <c r="U89" s="23"/>
      <c r="V89" s="23"/>
      <c r="W89" s="23"/>
      <c r="X89" s="23"/>
    </row>
    <row r="90" spans="1:24" x14ac:dyDescent="0.25">
      <c r="A90" s="23"/>
      <c r="B90" s="23"/>
      <c r="C90" s="23" t="s">
        <v>202</v>
      </c>
      <c r="D90" s="23" t="str">
        <f t="shared" ref="D90:D99" si="4">CONCATENATE($A$86,"_",C90)</f>
        <v>Sewer collapses_HDD</v>
      </c>
      <c r="E90" s="23"/>
      <c r="F90" s="34" t="s">
        <v>587</v>
      </c>
      <c r="G90" s="23"/>
      <c r="I90" s="23"/>
      <c r="J90" s="23"/>
      <c r="K90" s="23"/>
      <c r="L90" s="23"/>
      <c r="M90" s="23"/>
      <c r="N90" s="23"/>
      <c r="O90" s="23"/>
      <c r="P90" s="23"/>
      <c r="Q90" s="23"/>
      <c r="R90" s="23"/>
      <c r="S90" s="23"/>
      <c r="T90" s="23"/>
      <c r="U90" s="23"/>
      <c r="V90" s="23"/>
      <c r="W90" s="23"/>
      <c r="X90" s="23"/>
    </row>
    <row r="91" spans="1:24" x14ac:dyDescent="0.25">
      <c r="A91" s="23"/>
      <c r="B91" s="23"/>
      <c r="C91" s="23" t="s">
        <v>204</v>
      </c>
      <c r="D91" s="23" t="str">
        <f t="shared" si="4"/>
        <v>Sewer collapses_NES</v>
      </c>
      <c r="E91" s="23"/>
      <c r="F91" s="34" t="s">
        <v>16</v>
      </c>
      <c r="G91" s="23"/>
      <c r="I91" s="23"/>
      <c r="J91" s="23"/>
      <c r="K91" s="23"/>
      <c r="L91" s="23"/>
      <c r="M91" s="23"/>
      <c r="N91" s="23"/>
      <c r="O91" s="23"/>
      <c r="P91" s="23"/>
      <c r="Q91" s="23"/>
      <c r="R91" s="23"/>
      <c r="S91" s="23"/>
      <c r="T91" s="23"/>
      <c r="U91" s="23"/>
      <c r="V91" s="23"/>
      <c r="W91" s="23"/>
      <c r="X91" s="23"/>
    </row>
    <row r="92" spans="1:24" x14ac:dyDescent="0.25">
      <c r="A92" s="23"/>
      <c r="B92" s="23"/>
      <c r="C92" s="23" t="s">
        <v>212</v>
      </c>
      <c r="D92" s="23" t="str">
        <f t="shared" si="4"/>
        <v>Sewer collapses_SRN</v>
      </c>
      <c r="E92" s="23"/>
      <c r="F92" s="34" t="s">
        <v>16</v>
      </c>
      <c r="G92" s="23"/>
      <c r="I92" s="23"/>
      <c r="J92" s="23"/>
      <c r="K92" s="23"/>
      <c r="L92" s="23"/>
      <c r="M92" s="23"/>
      <c r="N92" s="23"/>
      <c r="O92" s="23"/>
      <c r="P92" s="23"/>
      <c r="Q92" s="23"/>
      <c r="R92" s="23"/>
      <c r="S92" s="23"/>
      <c r="T92" s="23"/>
      <c r="U92" s="23"/>
      <c r="V92" s="23"/>
      <c r="W92" s="23"/>
      <c r="X92" s="23"/>
    </row>
    <row r="93" spans="1:24" x14ac:dyDescent="0.25">
      <c r="A93" s="23"/>
      <c r="B93" s="23"/>
      <c r="C93" s="23" t="s">
        <v>216</v>
      </c>
      <c r="D93" s="23" t="str">
        <f t="shared" si="4"/>
        <v>Sewer collapses_SVE</v>
      </c>
      <c r="E93" s="23"/>
      <c r="F93" s="34" t="s">
        <v>16</v>
      </c>
      <c r="G93" s="23"/>
      <c r="I93" s="23"/>
      <c r="J93" s="23"/>
      <c r="K93" s="23"/>
      <c r="L93" s="23"/>
      <c r="M93" s="23"/>
      <c r="N93" s="23"/>
      <c r="O93" s="23"/>
      <c r="P93" s="23"/>
      <c r="Q93" s="23"/>
      <c r="R93" s="23"/>
      <c r="S93" s="23"/>
      <c r="T93" s="23"/>
      <c r="U93" s="23"/>
      <c r="V93" s="23"/>
      <c r="W93" s="23"/>
      <c r="X93" s="23"/>
    </row>
    <row r="94" spans="1:24" x14ac:dyDescent="0.25">
      <c r="A94" s="23"/>
      <c r="B94" s="23"/>
      <c r="C94" s="23" t="s">
        <v>218</v>
      </c>
      <c r="D94" s="23" t="str">
        <f t="shared" si="4"/>
        <v>Sewer collapses_SWB</v>
      </c>
      <c r="E94" s="23"/>
      <c r="F94" s="34" t="s">
        <v>16</v>
      </c>
      <c r="G94" s="23"/>
      <c r="I94" s="23"/>
      <c r="J94" s="23"/>
      <c r="K94" s="23"/>
      <c r="L94" s="23"/>
      <c r="M94" s="23"/>
      <c r="N94" s="23"/>
      <c r="O94" s="23"/>
      <c r="P94" s="23"/>
      <c r="Q94" s="23"/>
      <c r="R94" s="23"/>
      <c r="S94" s="23"/>
      <c r="T94" s="23"/>
      <c r="U94" s="23"/>
      <c r="V94" s="23"/>
      <c r="W94" s="23"/>
      <c r="X94" s="23"/>
    </row>
    <row r="95" spans="1:24" s="23" customFormat="1" x14ac:dyDescent="0.25">
      <c r="C95" s="23" t="s">
        <v>220</v>
      </c>
      <c r="D95" s="128" t="str">
        <f t="shared" si="4"/>
        <v>Sewer collapses_TMS</v>
      </c>
      <c r="F95" s="34" t="s">
        <v>16</v>
      </c>
    </row>
    <row r="96" spans="1:24" s="23" customFormat="1" x14ac:dyDescent="0.25">
      <c r="C96" s="23" t="s">
        <v>222</v>
      </c>
      <c r="D96" s="128" t="str">
        <f t="shared" si="4"/>
        <v>Sewer collapses_UUW</v>
      </c>
      <c r="F96" s="34" t="s">
        <v>16</v>
      </c>
    </row>
    <row r="97" spans="1:24" s="23" customFormat="1" x14ac:dyDescent="0.25">
      <c r="C97" s="23" t="s">
        <v>224</v>
      </c>
      <c r="D97" s="128" t="str">
        <f t="shared" si="4"/>
        <v>Sewer collapses_WSH</v>
      </c>
      <c r="F97" s="34" t="s">
        <v>16</v>
      </c>
    </row>
    <row r="98" spans="1:24" s="23" customFormat="1" x14ac:dyDescent="0.25">
      <c r="C98" s="23" t="s">
        <v>226</v>
      </c>
      <c r="D98" s="128" t="str">
        <f t="shared" si="4"/>
        <v>Sewer collapses_WSX</v>
      </c>
      <c r="F98" s="34" t="s">
        <v>16</v>
      </c>
    </row>
    <row r="99" spans="1:24" s="23" customFormat="1" x14ac:dyDescent="0.25">
      <c r="C99" s="23" t="s">
        <v>228</v>
      </c>
      <c r="D99" s="128" t="str">
        <f t="shared" si="4"/>
        <v>Sewer collapses_YKY</v>
      </c>
      <c r="F99" s="34" t="s">
        <v>587</v>
      </c>
    </row>
    <row r="100" spans="1:24" s="23" customFormat="1" x14ac:dyDescent="0.25">
      <c r="D100" s="128"/>
      <c r="F100" s="34"/>
    </row>
    <row r="101" spans="1:24" s="23" customFormat="1" ht="13.8" x14ac:dyDescent="0.3">
      <c r="A101" s="15" t="s">
        <v>123</v>
      </c>
      <c r="B101" s="15"/>
      <c r="C101" s="15"/>
      <c r="D101" s="143"/>
      <c r="E101" s="15"/>
      <c r="F101" s="15"/>
      <c r="G101" s="15"/>
      <c r="H101" s="15"/>
      <c r="I101" s="15"/>
      <c r="J101" s="15"/>
      <c r="K101" s="15"/>
      <c r="L101" s="15"/>
      <c r="M101" s="15"/>
      <c r="N101" s="15"/>
      <c r="O101" s="15"/>
      <c r="P101" s="15"/>
      <c r="Q101" s="15"/>
      <c r="R101" s="15"/>
      <c r="S101" s="15"/>
      <c r="T101" s="15"/>
      <c r="U101" s="15"/>
      <c r="V101" s="15"/>
      <c r="W101" s="15"/>
      <c r="X101" s="15"/>
    </row>
    <row r="102" spans="1:24" s="23" customFormat="1" x14ac:dyDescent="0.25">
      <c r="D102" s="128"/>
    </row>
    <row r="103" spans="1:24" s="23" customFormat="1" x14ac:dyDescent="0.25">
      <c r="C103" s="23" t="s">
        <v>191</v>
      </c>
      <c r="D103" s="128" t="s">
        <v>585</v>
      </c>
      <c r="F103" s="34" t="s">
        <v>586</v>
      </c>
      <c r="G103" s="34"/>
    </row>
    <row r="104" spans="1:24" s="23" customFormat="1" x14ac:dyDescent="0.25">
      <c r="C104" s="23" t="s">
        <v>202</v>
      </c>
      <c r="D104" s="128" t="str">
        <f>CONCATENATE($A$101,"_",C104)</f>
        <v>Sewer blockages_HDD</v>
      </c>
      <c r="F104" s="34" t="s">
        <v>587</v>
      </c>
    </row>
    <row r="105" spans="1:24" s="23" customFormat="1" x14ac:dyDescent="0.25">
      <c r="C105" s="23" t="s">
        <v>204</v>
      </c>
      <c r="D105" s="128" t="str">
        <f t="shared" ref="D105:D109" si="5">CONCATENATE($A$101,"_",C105)</f>
        <v>Sewer blockages_NES</v>
      </c>
      <c r="F105" s="34" t="s">
        <v>16</v>
      </c>
    </row>
    <row r="106" spans="1:24" s="23" customFormat="1" x14ac:dyDescent="0.25">
      <c r="C106" s="23" t="s">
        <v>216</v>
      </c>
      <c r="D106" s="128" t="str">
        <f t="shared" si="5"/>
        <v>Sewer blockages_SVE</v>
      </c>
      <c r="F106" s="34" t="s">
        <v>16</v>
      </c>
    </row>
    <row r="107" spans="1:24" s="23" customFormat="1" x14ac:dyDescent="0.25">
      <c r="C107" s="23" t="s">
        <v>218</v>
      </c>
      <c r="D107" s="128" t="str">
        <f t="shared" si="5"/>
        <v>Sewer blockages_SWB</v>
      </c>
      <c r="F107" s="34" t="s">
        <v>16</v>
      </c>
    </row>
    <row r="108" spans="1:24" s="23" customFormat="1" x14ac:dyDescent="0.25">
      <c r="C108" s="23" t="s">
        <v>220</v>
      </c>
      <c r="D108" s="128" t="str">
        <f t="shared" si="5"/>
        <v>Sewer blockages_TMS</v>
      </c>
      <c r="F108" s="34" t="s">
        <v>587</v>
      </c>
    </row>
    <row r="109" spans="1:24" s="23" customFormat="1" x14ac:dyDescent="0.25">
      <c r="C109" s="23" t="s">
        <v>222</v>
      </c>
      <c r="D109" s="128" t="str">
        <f t="shared" si="5"/>
        <v>Sewer blockages_UUW</v>
      </c>
      <c r="F109" s="34" t="s">
        <v>16</v>
      </c>
    </row>
    <row r="111" spans="1:24" s="23" customFormat="1" ht="13.8" x14ac:dyDescent="0.3">
      <c r="A111" s="15" t="s">
        <v>119</v>
      </c>
      <c r="B111" s="15"/>
      <c r="C111" s="15"/>
      <c r="D111" s="143"/>
      <c r="E111" s="15"/>
      <c r="F111" s="15"/>
      <c r="G111" s="15"/>
      <c r="H111" s="15"/>
      <c r="I111" s="15"/>
      <c r="J111" s="15"/>
      <c r="K111" s="15"/>
      <c r="L111" s="15"/>
      <c r="M111" s="15"/>
      <c r="N111" s="15"/>
      <c r="O111" s="15"/>
      <c r="P111" s="15"/>
      <c r="Q111" s="15"/>
      <c r="R111" s="15"/>
      <c r="S111" s="15"/>
      <c r="T111" s="15"/>
      <c r="U111" s="15"/>
      <c r="V111" s="15"/>
      <c r="W111" s="15"/>
      <c r="X111" s="15"/>
    </row>
    <row r="113" spans="1:24" x14ac:dyDescent="0.25">
      <c r="A113" s="23"/>
      <c r="B113" s="23"/>
      <c r="C113" s="23" t="s">
        <v>191</v>
      </c>
      <c r="D113" s="128" t="s">
        <v>585</v>
      </c>
      <c r="E113" s="23"/>
      <c r="F113" s="34" t="s">
        <v>586</v>
      </c>
      <c r="G113" s="23"/>
      <c r="I113" s="23"/>
      <c r="J113" s="23"/>
      <c r="K113" s="23"/>
      <c r="L113" s="23"/>
      <c r="M113" s="23"/>
      <c r="N113" s="23"/>
      <c r="O113" s="23"/>
      <c r="P113" s="23"/>
      <c r="Q113" s="23"/>
      <c r="R113" s="23"/>
      <c r="S113" s="23"/>
      <c r="T113" s="23"/>
      <c r="U113" s="23"/>
      <c r="V113" s="23"/>
      <c r="W113" s="23"/>
      <c r="X113" s="23"/>
    </row>
    <row r="114" spans="1:24" x14ac:dyDescent="0.25">
      <c r="A114" s="23"/>
      <c r="B114" s="23"/>
      <c r="C114" s="23" t="s">
        <v>196</v>
      </c>
      <c r="D114" s="128" t="str">
        <f>CONCATENATE($A$111,"_",C114)</f>
        <v>Low pressure_AFW</v>
      </c>
      <c r="E114" s="23"/>
      <c r="F114" s="34" t="s">
        <v>587</v>
      </c>
      <c r="G114" s="23"/>
      <c r="I114" s="23"/>
      <c r="J114" s="23"/>
      <c r="K114" s="23"/>
      <c r="L114" s="23"/>
      <c r="M114" s="23"/>
      <c r="N114" s="23"/>
      <c r="O114" s="23"/>
      <c r="P114" s="23"/>
      <c r="Q114" s="23"/>
      <c r="R114" s="23"/>
      <c r="S114" s="23"/>
      <c r="T114" s="23"/>
      <c r="U114" s="23"/>
      <c r="V114" s="23"/>
      <c r="W114" s="23"/>
      <c r="X114" s="23"/>
    </row>
    <row r="115" spans="1:24" s="23" customFormat="1" x14ac:dyDescent="0.25">
      <c r="C115" s="23" t="s">
        <v>198</v>
      </c>
      <c r="D115" s="128" t="str">
        <f t="shared" ref="D115:D123" si="6">CONCATENATE($A$111,"_",C115)</f>
        <v>Low pressure_ANH</v>
      </c>
      <c r="F115" s="34" t="s">
        <v>16</v>
      </c>
    </row>
    <row r="116" spans="1:24" x14ac:dyDescent="0.25">
      <c r="A116" s="23"/>
      <c r="B116" s="23"/>
      <c r="C116" s="23" t="s">
        <v>200</v>
      </c>
      <c r="D116" s="128" t="str">
        <f t="shared" si="6"/>
        <v>Low pressure_BRL</v>
      </c>
      <c r="E116" s="23"/>
      <c r="F116" s="34" t="s">
        <v>16</v>
      </c>
      <c r="G116" s="23"/>
      <c r="I116" s="23"/>
      <c r="J116" s="23"/>
      <c r="K116" s="23"/>
      <c r="L116" s="23"/>
      <c r="M116" s="23"/>
      <c r="N116" s="23"/>
      <c r="O116" s="23"/>
      <c r="P116" s="23"/>
      <c r="Q116" s="23"/>
      <c r="R116" s="23"/>
      <c r="S116" s="23"/>
      <c r="T116" s="23"/>
      <c r="U116" s="23"/>
      <c r="V116" s="23"/>
      <c r="W116" s="23"/>
      <c r="X116" s="23"/>
    </row>
    <row r="117" spans="1:24" x14ac:dyDescent="0.25">
      <c r="A117" s="23"/>
      <c r="B117" s="23"/>
      <c r="C117" s="23" t="s">
        <v>202</v>
      </c>
      <c r="D117" s="128" t="str">
        <f t="shared" si="6"/>
        <v>Low pressure_HDD</v>
      </c>
      <c r="E117" s="23"/>
      <c r="F117" s="34" t="s">
        <v>587</v>
      </c>
      <c r="G117" s="23"/>
      <c r="I117" s="23"/>
      <c r="J117" s="23"/>
      <c r="K117" s="23"/>
      <c r="L117" s="23"/>
      <c r="M117" s="23"/>
      <c r="N117" s="23"/>
      <c r="O117" s="23"/>
      <c r="P117" s="23"/>
      <c r="Q117" s="23"/>
      <c r="R117" s="23"/>
      <c r="S117" s="23"/>
      <c r="T117" s="23"/>
      <c r="U117" s="23"/>
      <c r="V117" s="23"/>
      <c r="W117" s="23"/>
      <c r="X117" s="23"/>
    </row>
    <row r="118" spans="1:24" x14ac:dyDescent="0.25">
      <c r="A118" s="23"/>
      <c r="B118" s="23"/>
      <c r="C118" s="23" t="s">
        <v>206</v>
      </c>
      <c r="D118" s="128" t="str">
        <f t="shared" si="6"/>
        <v>Low pressure_PRT</v>
      </c>
      <c r="E118" s="23"/>
      <c r="F118" s="34" t="s">
        <v>16</v>
      </c>
      <c r="G118" s="23"/>
      <c r="I118" s="23"/>
      <c r="J118" s="23"/>
      <c r="K118" s="23"/>
      <c r="L118" s="23"/>
      <c r="M118" s="23"/>
      <c r="N118" s="23"/>
      <c r="O118" s="23"/>
      <c r="P118" s="23"/>
      <c r="Q118" s="23"/>
      <c r="R118" s="23"/>
      <c r="S118" s="23"/>
      <c r="T118" s="23"/>
      <c r="U118" s="23"/>
      <c r="V118" s="23"/>
      <c r="W118" s="23"/>
      <c r="X118" s="23"/>
    </row>
    <row r="119" spans="1:24" x14ac:dyDescent="0.25">
      <c r="A119" s="23"/>
      <c r="B119" s="23"/>
      <c r="C119" s="23" t="s">
        <v>210</v>
      </c>
      <c r="D119" s="128" t="str">
        <f t="shared" si="6"/>
        <v>Low pressure_SEW</v>
      </c>
      <c r="E119" s="23"/>
      <c r="F119" s="34" t="s">
        <v>587</v>
      </c>
      <c r="G119" s="23"/>
      <c r="I119" s="23"/>
      <c r="J119" s="23"/>
      <c r="K119" s="23"/>
      <c r="L119" s="23"/>
      <c r="M119" s="23"/>
      <c r="N119" s="23"/>
      <c r="O119" s="23"/>
      <c r="P119" s="23"/>
      <c r="Q119" s="23"/>
      <c r="R119" s="23"/>
      <c r="S119" s="23"/>
      <c r="T119" s="23"/>
      <c r="U119" s="23"/>
      <c r="V119" s="23"/>
      <c r="W119" s="23"/>
      <c r="X119" s="23"/>
    </row>
    <row r="120" spans="1:24" x14ac:dyDescent="0.25">
      <c r="A120" s="23"/>
      <c r="B120" s="23"/>
      <c r="C120" s="23" t="s">
        <v>212</v>
      </c>
      <c r="D120" s="128" t="str">
        <f t="shared" si="6"/>
        <v>Low pressure_SRN</v>
      </c>
      <c r="E120" s="23"/>
      <c r="F120" s="34" t="s">
        <v>16</v>
      </c>
      <c r="G120" s="23"/>
      <c r="I120" s="23"/>
      <c r="J120" s="23"/>
      <c r="K120" s="23"/>
      <c r="L120" s="23"/>
      <c r="M120" s="23"/>
      <c r="N120" s="23"/>
      <c r="O120" s="23"/>
      <c r="P120" s="23"/>
      <c r="Q120" s="23"/>
      <c r="R120" s="23"/>
      <c r="S120" s="23"/>
      <c r="T120" s="23"/>
      <c r="U120" s="23"/>
      <c r="V120" s="23"/>
      <c r="W120" s="23"/>
      <c r="X120" s="23"/>
    </row>
    <row r="121" spans="1:24" x14ac:dyDescent="0.25">
      <c r="A121" s="23"/>
      <c r="B121" s="23"/>
      <c r="C121" s="23" t="s">
        <v>220</v>
      </c>
      <c r="D121" s="128" t="str">
        <f t="shared" si="6"/>
        <v>Low pressure_TMS</v>
      </c>
      <c r="E121" s="23"/>
      <c r="F121" s="34" t="s">
        <v>16</v>
      </c>
      <c r="G121" s="23"/>
      <c r="I121" s="23"/>
      <c r="J121" s="23"/>
      <c r="K121" s="23"/>
      <c r="L121" s="23"/>
      <c r="M121" s="23"/>
      <c r="N121" s="23"/>
      <c r="O121" s="23"/>
      <c r="P121" s="23"/>
      <c r="Q121" s="23"/>
      <c r="R121" s="23"/>
      <c r="S121" s="23"/>
      <c r="T121" s="23"/>
      <c r="U121" s="23"/>
      <c r="V121" s="23"/>
      <c r="W121" s="23"/>
      <c r="X121" s="23"/>
    </row>
    <row r="122" spans="1:24" s="36" customFormat="1" x14ac:dyDescent="0.25">
      <c r="C122" s="36" t="s">
        <v>228</v>
      </c>
      <c r="D122" s="145" t="str">
        <f t="shared" si="6"/>
        <v>Low pressure_YKY</v>
      </c>
      <c r="F122" s="122" t="s">
        <v>16</v>
      </c>
    </row>
    <row r="123" spans="1:24" x14ac:dyDescent="0.25">
      <c r="A123" s="23"/>
      <c r="B123" s="23"/>
      <c r="C123" s="36" t="s">
        <v>222</v>
      </c>
      <c r="D123" s="128" t="str">
        <f t="shared" si="6"/>
        <v>Low pressure_UUW</v>
      </c>
      <c r="E123" s="23"/>
      <c r="F123" s="34" t="s">
        <v>16</v>
      </c>
      <c r="G123" s="23"/>
      <c r="I123" s="23"/>
      <c r="J123" s="23"/>
      <c r="K123" s="23"/>
      <c r="L123" s="23"/>
      <c r="M123" s="23"/>
      <c r="N123" s="23"/>
      <c r="O123" s="23"/>
      <c r="P123" s="23"/>
      <c r="Q123" s="23"/>
      <c r="R123" s="23"/>
      <c r="S123" s="23"/>
      <c r="T123" s="23"/>
      <c r="U123" s="23"/>
      <c r="V123" s="23"/>
      <c r="W123" s="23"/>
      <c r="X123" s="23"/>
    </row>
    <row r="125" spans="1:24" ht="13.8" x14ac:dyDescent="0.3">
      <c r="A125" s="25" t="s">
        <v>21</v>
      </c>
      <c r="B125" s="25"/>
      <c r="C125" s="25"/>
      <c r="D125" s="144"/>
      <c r="E125" s="25"/>
      <c r="F125" s="25"/>
      <c r="G125" s="25"/>
      <c r="H125" s="25"/>
      <c r="I125" s="25"/>
      <c r="J125" s="25"/>
      <c r="K125" s="25"/>
      <c r="L125" s="25"/>
      <c r="M125" s="25"/>
      <c r="N125" s="25"/>
      <c r="O125" s="25"/>
      <c r="P125" s="25"/>
      <c r="Q125" s="25"/>
      <c r="R125" s="25"/>
      <c r="S125" s="25"/>
      <c r="T125" s="25"/>
      <c r="U125" s="25"/>
      <c r="V125" s="25"/>
      <c r="W125" s="25"/>
      <c r="X125" s="25"/>
    </row>
  </sheetData>
  <conditionalFormatting sqref="H11:H12 H26:H27 F100">
    <cfRule type="containsText" dxfId="21" priority="17" operator="containsText" text="Fail">
      <formula>NOT(ISERROR(SEARCH("Fail",F11)))</formula>
    </cfRule>
  </conditionalFormatting>
  <conditionalFormatting sqref="F32:F48">
    <cfRule type="containsText" dxfId="20" priority="15" operator="containsText" text="Fail">
      <formula>NOT(ISERROR(SEARCH("Fail",F32)))</formula>
    </cfRule>
  </conditionalFormatting>
  <conditionalFormatting sqref="F70 F85">
    <cfRule type="containsText" dxfId="19" priority="14" operator="containsText" text="Fail">
      <formula>NOT(ISERROR(SEARCH("Fail",F70)))</formula>
    </cfRule>
  </conditionalFormatting>
  <conditionalFormatting sqref="F74:F84">
    <cfRule type="containsText" dxfId="18" priority="11" operator="containsText" text="Fail">
      <formula>NOT(ISERROR(SEARCH("Fail",F74)))</formula>
    </cfRule>
  </conditionalFormatting>
  <conditionalFormatting sqref="F104:F109">
    <cfRule type="containsText" dxfId="17" priority="9" operator="containsText" text="Fail">
      <formula>NOT(ISERROR(SEARCH("Fail",F104)))</formula>
    </cfRule>
  </conditionalFormatting>
  <conditionalFormatting sqref="F11:F27">
    <cfRule type="containsText" dxfId="16" priority="8" operator="containsText" text="Fail">
      <formula>NOT(ISERROR(SEARCH("Fail",F11)))</formula>
    </cfRule>
  </conditionalFormatting>
  <conditionalFormatting sqref="F53:F69">
    <cfRule type="containsText" dxfId="15" priority="5" operator="containsText" text="Fail">
      <formula>NOT(ISERROR(SEARCH("Fail",F53)))</formula>
    </cfRule>
  </conditionalFormatting>
  <conditionalFormatting sqref="F114:F123">
    <cfRule type="containsText" dxfId="14" priority="3" operator="containsText" text="Fail">
      <formula>NOT(ISERROR(SEARCH("Fail",F114)))</formula>
    </cfRule>
  </conditionalFormatting>
  <conditionalFormatting sqref="F89:F99">
    <cfRule type="containsText" dxfId="13" priority="2" operator="containsText" text="Fail">
      <formula>NOT(ISERROR(SEARCH("Fail",F89)))</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CEABF"/>
  </sheetPr>
  <dimension ref="A1:XFD124"/>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23" customWidth="1"/>
    <col min="3" max="3" width="9" style="23"/>
    <col min="4" max="4" width="30.21875" style="128" bestFit="1" customWidth="1"/>
    <col min="5" max="5" width="9" style="23"/>
    <col min="6" max="6" width="10.77734375" style="23" bestFit="1" customWidth="1"/>
    <col min="7" max="19" width="9" style="23"/>
  </cols>
  <sheetData>
    <row r="1" spans="1:16384" ht="30" x14ac:dyDescent="0.5">
      <c r="A1" s="3" t="s">
        <v>589</v>
      </c>
      <c r="B1" s="3"/>
      <c r="C1" s="3"/>
      <c r="D1" s="141"/>
      <c r="E1" s="3"/>
      <c r="F1" s="3"/>
      <c r="G1" s="3"/>
      <c r="H1" s="3"/>
      <c r="I1" s="3"/>
      <c r="J1" s="3"/>
      <c r="K1" s="3"/>
      <c r="L1" s="3"/>
      <c r="M1" s="3"/>
      <c r="N1" s="3"/>
      <c r="O1" s="3"/>
      <c r="P1" s="3"/>
      <c r="Q1" s="3"/>
      <c r="R1" s="3"/>
      <c r="S1" s="3"/>
    </row>
    <row r="3" spans="1:16384" s="2" customFormat="1" ht="13.8" x14ac:dyDescent="0.3">
      <c r="A3" s="2" t="s">
        <v>590</v>
      </c>
      <c r="D3" s="142"/>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c r="OJ3"/>
      <c r="OK3"/>
      <c r="OL3"/>
      <c r="OM3"/>
      <c r="ON3"/>
      <c r="OO3"/>
      <c r="OP3"/>
      <c r="OQ3"/>
      <c r="OR3"/>
      <c r="OS3"/>
      <c r="OT3"/>
      <c r="OU3"/>
      <c r="OV3"/>
      <c r="OW3"/>
      <c r="OX3"/>
      <c r="OY3"/>
      <c r="OZ3"/>
      <c r="PA3"/>
      <c r="PB3"/>
      <c r="PC3"/>
      <c r="PD3"/>
      <c r="PE3"/>
      <c r="PF3"/>
      <c r="PG3"/>
      <c r="PH3"/>
      <c r="PI3"/>
      <c r="PJ3"/>
      <c r="PK3"/>
      <c r="PL3"/>
      <c r="PM3"/>
      <c r="PN3"/>
      <c r="PO3"/>
      <c r="PP3"/>
      <c r="PQ3"/>
      <c r="PR3"/>
      <c r="PS3"/>
      <c r="PT3"/>
      <c r="PU3"/>
      <c r="PV3"/>
      <c r="PW3"/>
      <c r="PX3"/>
      <c r="PY3"/>
      <c r="PZ3"/>
      <c r="QA3"/>
      <c r="QB3"/>
      <c r="QC3"/>
      <c r="QD3"/>
      <c r="QE3"/>
      <c r="QF3"/>
      <c r="QG3"/>
      <c r="QH3"/>
      <c r="QI3"/>
      <c r="QJ3"/>
      <c r="QK3"/>
      <c r="QL3"/>
      <c r="QM3"/>
      <c r="QN3"/>
      <c r="QO3"/>
      <c r="QP3"/>
      <c r="QQ3"/>
      <c r="QR3"/>
      <c r="QS3"/>
      <c r="QT3"/>
      <c r="QU3"/>
      <c r="QV3"/>
      <c r="QW3"/>
      <c r="QX3"/>
      <c r="QY3"/>
      <c r="QZ3"/>
      <c r="RA3"/>
      <c r="RB3"/>
      <c r="RC3"/>
      <c r="RD3"/>
      <c r="RE3"/>
      <c r="RF3"/>
      <c r="RG3"/>
      <c r="RH3"/>
      <c r="RI3"/>
      <c r="RJ3"/>
      <c r="RK3"/>
      <c r="RL3"/>
      <c r="RM3"/>
      <c r="RN3"/>
      <c r="RO3"/>
      <c r="RP3"/>
      <c r="RQ3"/>
      <c r="RR3"/>
      <c r="RS3"/>
      <c r="RT3"/>
      <c r="RU3"/>
      <c r="RV3"/>
      <c r="RW3"/>
      <c r="RX3"/>
      <c r="RY3"/>
      <c r="RZ3"/>
      <c r="SA3"/>
      <c r="SB3"/>
      <c r="SC3"/>
      <c r="SD3"/>
      <c r="SE3"/>
      <c r="SF3"/>
      <c r="SG3"/>
      <c r="SH3"/>
      <c r="SI3"/>
      <c r="SJ3"/>
      <c r="SK3"/>
      <c r="SL3"/>
      <c r="SM3"/>
      <c r="SN3"/>
      <c r="SO3"/>
      <c r="SP3"/>
      <c r="SQ3"/>
      <c r="SR3"/>
      <c r="SS3"/>
      <c r="ST3"/>
      <c r="SU3"/>
      <c r="SV3"/>
      <c r="SW3"/>
      <c r="SX3"/>
      <c r="SY3"/>
      <c r="SZ3"/>
      <c r="TA3"/>
      <c r="TB3"/>
      <c r="TC3"/>
      <c r="TD3"/>
      <c r="TE3"/>
      <c r="TF3"/>
      <c r="TG3"/>
      <c r="TH3"/>
      <c r="TI3"/>
      <c r="TJ3"/>
      <c r="TK3"/>
      <c r="TL3"/>
      <c r="TM3"/>
      <c r="TN3"/>
      <c r="TO3"/>
      <c r="TP3"/>
      <c r="TQ3"/>
      <c r="TR3"/>
      <c r="TS3"/>
      <c r="TT3"/>
      <c r="TU3"/>
      <c r="TV3"/>
      <c r="TW3"/>
      <c r="TX3"/>
      <c r="TY3"/>
      <c r="TZ3"/>
      <c r="UA3"/>
      <c r="UB3"/>
      <c r="UC3"/>
      <c r="UD3"/>
      <c r="UE3"/>
      <c r="UF3"/>
      <c r="UG3"/>
      <c r="UH3"/>
      <c r="UI3"/>
      <c r="UJ3"/>
      <c r="UK3"/>
      <c r="UL3"/>
      <c r="UM3"/>
      <c r="UN3"/>
      <c r="UO3"/>
      <c r="UP3"/>
      <c r="UQ3"/>
      <c r="UR3"/>
      <c r="US3"/>
      <c r="UT3"/>
      <c r="UU3"/>
      <c r="UV3"/>
      <c r="UW3"/>
      <c r="UX3"/>
      <c r="UY3"/>
      <c r="UZ3"/>
      <c r="VA3"/>
      <c r="VB3"/>
      <c r="VC3"/>
      <c r="VD3"/>
      <c r="VE3"/>
      <c r="VF3"/>
      <c r="VG3"/>
      <c r="VH3"/>
      <c r="VI3"/>
      <c r="VJ3"/>
      <c r="VK3"/>
      <c r="VL3"/>
      <c r="VM3"/>
      <c r="VN3"/>
      <c r="VO3"/>
      <c r="VP3"/>
      <c r="VQ3"/>
      <c r="VR3"/>
      <c r="VS3"/>
      <c r="VT3"/>
      <c r="VU3"/>
      <c r="VV3"/>
      <c r="VW3"/>
      <c r="VX3"/>
      <c r="VY3"/>
      <c r="VZ3"/>
      <c r="WA3"/>
      <c r="WB3"/>
      <c r="WC3"/>
      <c r="WD3"/>
      <c r="WE3"/>
      <c r="WF3"/>
      <c r="WG3"/>
      <c r="WH3"/>
      <c r="WI3"/>
      <c r="WJ3"/>
      <c r="WK3"/>
      <c r="WL3"/>
      <c r="WM3"/>
      <c r="WN3"/>
      <c r="WO3"/>
      <c r="WP3"/>
      <c r="WQ3"/>
      <c r="WR3"/>
      <c r="WS3"/>
      <c r="WT3"/>
      <c r="WU3"/>
      <c r="WV3"/>
      <c r="WW3"/>
      <c r="WX3"/>
      <c r="WY3"/>
      <c r="WZ3"/>
      <c r="XA3"/>
      <c r="XB3"/>
      <c r="XC3"/>
      <c r="XD3"/>
      <c r="XE3"/>
      <c r="XF3"/>
      <c r="XG3"/>
      <c r="XH3"/>
      <c r="XI3"/>
      <c r="XJ3"/>
      <c r="XK3"/>
      <c r="XL3"/>
      <c r="XM3"/>
      <c r="XN3"/>
      <c r="XO3"/>
      <c r="XP3"/>
      <c r="XQ3"/>
      <c r="XR3"/>
      <c r="XS3"/>
      <c r="XT3"/>
      <c r="XU3"/>
      <c r="XV3"/>
      <c r="XW3"/>
      <c r="XX3"/>
      <c r="XY3"/>
      <c r="XZ3"/>
      <c r="YA3"/>
      <c r="YB3"/>
      <c r="YC3"/>
      <c r="YD3"/>
      <c r="YE3"/>
      <c r="YF3"/>
      <c r="YG3"/>
      <c r="YH3"/>
      <c r="YI3"/>
      <c r="YJ3"/>
      <c r="YK3"/>
      <c r="YL3"/>
      <c r="YM3"/>
      <c r="YN3"/>
      <c r="YO3"/>
      <c r="YP3"/>
      <c r="YQ3"/>
      <c r="YR3"/>
      <c r="YS3"/>
      <c r="YT3"/>
      <c r="YU3"/>
      <c r="YV3"/>
      <c r="YW3"/>
      <c r="YX3"/>
      <c r="YY3"/>
      <c r="YZ3"/>
      <c r="ZA3"/>
      <c r="ZB3"/>
      <c r="ZC3"/>
      <c r="ZD3"/>
      <c r="ZE3"/>
      <c r="ZF3"/>
      <c r="ZG3"/>
      <c r="ZH3"/>
      <c r="ZI3"/>
      <c r="ZJ3"/>
      <c r="ZK3"/>
      <c r="ZL3"/>
      <c r="ZM3"/>
      <c r="ZN3"/>
      <c r="ZO3"/>
      <c r="ZP3"/>
      <c r="ZQ3"/>
      <c r="ZR3"/>
      <c r="ZS3"/>
      <c r="ZT3"/>
      <c r="ZU3"/>
      <c r="ZV3"/>
      <c r="ZW3"/>
      <c r="ZX3"/>
      <c r="ZY3"/>
      <c r="ZZ3"/>
      <c r="AAA3"/>
      <c r="AAB3"/>
      <c r="AAC3"/>
      <c r="AAD3"/>
      <c r="AAE3"/>
      <c r="AAF3"/>
      <c r="AAG3"/>
      <c r="AAH3"/>
      <c r="AAI3"/>
      <c r="AAJ3"/>
      <c r="AAK3"/>
      <c r="AAL3"/>
      <c r="AAM3"/>
      <c r="AAN3"/>
      <c r="AAO3"/>
      <c r="AAP3"/>
      <c r="AAQ3"/>
      <c r="AAR3"/>
      <c r="AAS3"/>
      <c r="AAT3"/>
      <c r="AAU3"/>
      <c r="AAV3"/>
      <c r="AAW3"/>
      <c r="AAX3"/>
      <c r="AAY3"/>
      <c r="AAZ3"/>
      <c r="ABA3"/>
      <c r="ABB3"/>
      <c r="ABC3"/>
      <c r="ABD3"/>
      <c r="ABE3"/>
      <c r="ABF3"/>
      <c r="ABG3"/>
      <c r="ABH3"/>
      <c r="ABI3"/>
      <c r="ABJ3"/>
      <c r="ABK3"/>
      <c r="ABL3"/>
      <c r="ABM3"/>
      <c r="ABN3"/>
      <c r="ABO3"/>
      <c r="ABP3"/>
      <c r="ABQ3"/>
      <c r="ABR3"/>
      <c r="ABS3"/>
      <c r="ABT3"/>
      <c r="ABU3"/>
      <c r="ABV3"/>
      <c r="ABW3"/>
      <c r="ABX3"/>
      <c r="ABY3"/>
      <c r="ABZ3"/>
      <c r="ACA3"/>
      <c r="ACB3"/>
      <c r="ACC3"/>
      <c r="ACD3"/>
      <c r="ACE3"/>
      <c r="ACF3"/>
      <c r="ACG3"/>
      <c r="ACH3"/>
      <c r="ACI3"/>
      <c r="ACJ3"/>
      <c r="ACK3"/>
      <c r="ACL3"/>
      <c r="ACM3"/>
      <c r="ACN3"/>
      <c r="ACO3"/>
      <c r="ACP3"/>
      <c r="ACQ3"/>
      <c r="ACR3"/>
      <c r="ACS3"/>
      <c r="ACT3"/>
      <c r="ACU3"/>
      <c r="ACV3"/>
      <c r="ACW3"/>
      <c r="ACX3"/>
      <c r="ACY3"/>
      <c r="ACZ3"/>
      <c r="ADA3"/>
      <c r="ADB3"/>
      <c r="ADC3"/>
      <c r="ADD3"/>
      <c r="ADE3"/>
      <c r="ADF3"/>
      <c r="ADG3"/>
      <c r="ADH3"/>
      <c r="ADI3"/>
      <c r="ADJ3"/>
      <c r="ADK3"/>
      <c r="ADL3"/>
      <c r="ADM3"/>
      <c r="ADN3"/>
      <c r="ADO3"/>
      <c r="ADP3"/>
      <c r="ADQ3"/>
      <c r="ADR3"/>
      <c r="ADS3"/>
      <c r="ADT3"/>
      <c r="ADU3"/>
      <c r="ADV3"/>
      <c r="ADW3"/>
      <c r="ADX3"/>
      <c r="ADY3"/>
      <c r="ADZ3"/>
      <c r="AEA3"/>
      <c r="AEB3"/>
      <c r="AEC3"/>
      <c r="AED3"/>
      <c r="AEE3"/>
      <c r="AEF3"/>
      <c r="AEG3"/>
      <c r="AEH3"/>
      <c r="AEI3"/>
      <c r="AEJ3"/>
      <c r="AEK3"/>
      <c r="AEL3"/>
      <c r="AEM3"/>
      <c r="AEN3"/>
      <c r="AEO3"/>
      <c r="AEP3"/>
      <c r="AEQ3"/>
      <c r="AER3"/>
      <c r="AES3"/>
      <c r="AET3"/>
      <c r="AEU3"/>
      <c r="AEV3"/>
      <c r="AEW3"/>
      <c r="AEX3"/>
      <c r="AEY3"/>
      <c r="AEZ3"/>
      <c r="AFA3"/>
      <c r="AFB3"/>
      <c r="AFC3"/>
      <c r="AFD3"/>
      <c r="AFE3"/>
      <c r="AFF3"/>
      <c r="AFG3"/>
      <c r="AFH3"/>
      <c r="AFI3"/>
      <c r="AFJ3"/>
      <c r="AFK3"/>
      <c r="AFL3"/>
      <c r="AFM3"/>
      <c r="AFN3"/>
      <c r="AFO3"/>
      <c r="AFP3"/>
      <c r="AFQ3"/>
      <c r="AFR3"/>
      <c r="AFS3"/>
      <c r="AFT3"/>
      <c r="AFU3"/>
      <c r="AFV3"/>
      <c r="AFW3"/>
      <c r="AFX3"/>
      <c r="AFY3"/>
      <c r="AFZ3"/>
      <c r="AGA3"/>
      <c r="AGB3"/>
      <c r="AGC3"/>
      <c r="AGD3"/>
      <c r="AGE3"/>
      <c r="AGF3"/>
      <c r="AGG3"/>
      <c r="AGH3"/>
      <c r="AGI3"/>
      <c r="AGJ3"/>
      <c r="AGK3"/>
      <c r="AGL3"/>
      <c r="AGM3"/>
      <c r="AGN3"/>
      <c r="AGO3"/>
      <c r="AGP3"/>
      <c r="AGQ3"/>
      <c r="AGR3"/>
      <c r="AGS3"/>
      <c r="AGT3"/>
      <c r="AGU3"/>
      <c r="AGV3"/>
      <c r="AGW3"/>
      <c r="AGX3"/>
      <c r="AGY3"/>
      <c r="AGZ3"/>
      <c r="AHA3"/>
      <c r="AHB3"/>
      <c r="AHC3"/>
      <c r="AHD3"/>
      <c r="AHE3"/>
      <c r="AHF3"/>
      <c r="AHG3"/>
      <c r="AHH3"/>
      <c r="AHI3"/>
      <c r="AHJ3"/>
      <c r="AHK3"/>
      <c r="AHL3"/>
      <c r="AHM3"/>
      <c r="AHN3"/>
      <c r="AHO3"/>
      <c r="AHP3"/>
      <c r="AHQ3"/>
      <c r="AHR3"/>
      <c r="AHS3"/>
      <c r="AHT3"/>
      <c r="AHU3"/>
      <c r="AHV3"/>
      <c r="AHW3"/>
      <c r="AHX3"/>
      <c r="AHY3"/>
      <c r="AHZ3"/>
      <c r="AIA3"/>
      <c r="AIB3"/>
      <c r="AIC3"/>
      <c r="AID3"/>
      <c r="AIE3"/>
      <c r="AIF3"/>
      <c r="AIG3"/>
      <c r="AIH3"/>
      <c r="AII3"/>
      <c r="AIJ3"/>
      <c r="AIK3"/>
      <c r="AIL3"/>
      <c r="AIM3"/>
      <c r="AIN3"/>
      <c r="AIO3"/>
      <c r="AIP3"/>
      <c r="AIQ3"/>
      <c r="AIR3"/>
      <c r="AIS3"/>
      <c r="AIT3"/>
      <c r="AIU3"/>
      <c r="AIV3"/>
      <c r="AIW3"/>
      <c r="AIX3"/>
      <c r="AIY3"/>
      <c r="AIZ3"/>
      <c r="AJA3"/>
      <c r="AJB3"/>
      <c r="AJC3"/>
      <c r="AJD3"/>
      <c r="AJE3"/>
      <c r="AJF3"/>
      <c r="AJG3"/>
      <c r="AJH3"/>
      <c r="AJI3"/>
      <c r="AJJ3"/>
      <c r="AJK3"/>
      <c r="AJL3"/>
      <c r="AJM3"/>
      <c r="AJN3"/>
      <c r="AJO3"/>
      <c r="AJP3"/>
      <c r="AJQ3"/>
      <c r="AJR3"/>
      <c r="AJS3"/>
      <c r="AJT3"/>
      <c r="AJU3"/>
      <c r="AJV3"/>
      <c r="AJW3"/>
      <c r="AJX3"/>
      <c r="AJY3"/>
      <c r="AJZ3"/>
      <c r="AKA3"/>
      <c r="AKB3"/>
      <c r="AKC3"/>
      <c r="AKD3"/>
      <c r="AKE3"/>
      <c r="AKF3"/>
      <c r="AKG3"/>
      <c r="AKH3"/>
      <c r="AKI3"/>
      <c r="AKJ3"/>
      <c r="AKK3"/>
      <c r="AKL3"/>
      <c r="AKM3"/>
      <c r="AKN3"/>
      <c r="AKO3"/>
      <c r="AKP3"/>
      <c r="AKQ3"/>
      <c r="AKR3"/>
      <c r="AKS3"/>
      <c r="AKT3"/>
      <c r="AKU3"/>
      <c r="AKV3"/>
      <c r="AKW3"/>
      <c r="AKX3"/>
      <c r="AKY3"/>
      <c r="AKZ3"/>
      <c r="ALA3"/>
      <c r="ALB3"/>
      <c r="ALC3"/>
      <c r="ALD3"/>
      <c r="ALE3"/>
      <c r="ALF3"/>
      <c r="ALG3"/>
      <c r="ALH3"/>
      <c r="ALI3"/>
      <c r="ALJ3"/>
      <c r="ALK3"/>
      <c r="ALL3"/>
      <c r="ALM3"/>
      <c r="ALN3"/>
      <c r="ALO3"/>
      <c r="ALP3"/>
      <c r="ALQ3"/>
      <c r="ALR3"/>
      <c r="ALS3"/>
      <c r="ALT3"/>
      <c r="ALU3"/>
      <c r="ALV3"/>
      <c r="ALW3"/>
      <c r="ALX3"/>
      <c r="ALY3"/>
      <c r="ALZ3"/>
      <c r="AMA3"/>
      <c r="AMB3"/>
      <c r="AMC3"/>
      <c r="AMD3"/>
      <c r="AME3"/>
      <c r="AMF3"/>
      <c r="AMG3"/>
      <c r="AMH3"/>
      <c r="AMI3"/>
      <c r="AMJ3"/>
      <c r="AMK3"/>
      <c r="AML3"/>
      <c r="AMM3"/>
      <c r="AMN3"/>
      <c r="AMO3"/>
      <c r="AMP3"/>
      <c r="AMQ3"/>
      <c r="AMR3"/>
      <c r="AMS3"/>
      <c r="AMT3"/>
      <c r="AMU3"/>
      <c r="AMV3"/>
      <c r="AMW3"/>
      <c r="AMX3"/>
      <c r="AMY3"/>
      <c r="AMZ3"/>
      <c r="ANA3"/>
      <c r="ANB3"/>
      <c r="ANC3"/>
      <c r="AND3"/>
      <c r="ANE3"/>
      <c r="ANF3"/>
      <c r="ANG3"/>
      <c r="ANH3"/>
      <c r="ANI3"/>
      <c r="ANJ3"/>
      <c r="ANK3"/>
      <c r="ANL3"/>
      <c r="ANM3"/>
      <c r="ANN3"/>
      <c r="ANO3"/>
      <c r="ANP3"/>
      <c r="ANQ3"/>
      <c r="ANR3"/>
      <c r="ANS3"/>
      <c r="ANT3"/>
      <c r="ANU3"/>
      <c r="ANV3"/>
      <c r="ANW3"/>
      <c r="ANX3"/>
      <c r="ANY3"/>
      <c r="ANZ3"/>
      <c r="AOA3"/>
      <c r="AOB3"/>
      <c r="AOC3"/>
      <c r="AOD3"/>
      <c r="AOE3"/>
      <c r="AOF3"/>
      <c r="AOG3"/>
      <c r="AOH3"/>
      <c r="AOI3"/>
      <c r="AOJ3"/>
      <c r="AOK3"/>
      <c r="AOL3"/>
      <c r="AOM3"/>
      <c r="AON3"/>
      <c r="AOO3"/>
      <c r="AOP3"/>
      <c r="AOQ3"/>
      <c r="AOR3"/>
      <c r="AOS3"/>
      <c r="AOT3"/>
      <c r="AOU3"/>
      <c r="AOV3"/>
      <c r="AOW3"/>
      <c r="AOX3"/>
      <c r="AOY3"/>
      <c r="AOZ3"/>
      <c r="APA3"/>
      <c r="APB3"/>
      <c r="APC3"/>
      <c r="APD3"/>
      <c r="APE3"/>
      <c r="APF3"/>
      <c r="APG3"/>
      <c r="APH3"/>
      <c r="API3"/>
      <c r="APJ3"/>
      <c r="APK3"/>
      <c r="APL3"/>
      <c r="APM3"/>
      <c r="APN3"/>
      <c r="APO3"/>
      <c r="APP3"/>
      <c r="APQ3"/>
      <c r="APR3"/>
      <c r="APS3"/>
      <c r="APT3"/>
      <c r="APU3"/>
      <c r="APV3"/>
      <c r="APW3"/>
      <c r="APX3"/>
      <c r="APY3"/>
      <c r="APZ3"/>
      <c r="AQA3"/>
      <c r="AQB3"/>
      <c r="AQC3"/>
      <c r="AQD3"/>
      <c r="AQE3"/>
      <c r="AQF3"/>
      <c r="AQG3"/>
      <c r="AQH3"/>
      <c r="AQI3"/>
      <c r="AQJ3"/>
      <c r="AQK3"/>
      <c r="AQL3"/>
      <c r="AQM3"/>
      <c r="AQN3"/>
      <c r="AQO3"/>
      <c r="AQP3"/>
      <c r="AQQ3"/>
      <c r="AQR3"/>
      <c r="AQS3"/>
      <c r="AQT3"/>
      <c r="AQU3"/>
      <c r="AQV3"/>
      <c r="AQW3"/>
      <c r="AQX3"/>
      <c r="AQY3"/>
      <c r="AQZ3"/>
      <c r="ARA3"/>
      <c r="ARB3"/>
      <c r="ARC3"/>
      <c r="ARD3"/>
      <c r="ARE3"/>
      <c r="ARF3"/>
      <c r="ARG3"/>
      <c r="ARH3"/>
      <c r="ARI3"/>
      <c r="ARJ3"/>
      <c r="ARK3"/>
      <c r="ARL3"/>
      <c r="ARM3"/>
      <c r="ARN3"/>
      <c r="ARO3"/>
      <c r="ARP3"/>
      <c r="ARQ3"/>
      <c r="ARR3"/>
      <c r="ARS3"/>
      <c r="ART3"/>
      <c r="ARU3"/>
      <c r="ARV3"/>
      <c r="ARW3"/>
      <c r="ARX3"/>
      <c r="ARY3"/>
      <c r="ARZ3"/>
      <c r="ASA3"/>
      <c r="ASB3"/>
      <c r="ASC3"/>
      <c r="ASD3"/>
      <c r="ASE3"/>
      <c r="ASF3"/>
      <c r="ASG3"/>
      <c r="ASH3"/>
      <c r="ASI3"/>
      <c r="ASJ3"/>
      <c r="ASK3"/>
      <c r="ASL3"/>
      <c r="ASM3"/>
      <c r="ASN3"/>
      <c r="ASO3"/>
      <c r="ASP3"/>
      <c r="ASQ3"/>
      <c r="ASR3"/>
      <c r="ASS3"/>
      <c r="AST3"/>
      <c r="ASU3"/>
      <c r="ASV3"/>
      <c r="ASW3"/>
      <c r="ASX3"/>
      <c r="ASY3"/>
      <c r="ASZ3"/>
      <c r="ATA3"/>
      <c r="ATB3"/>
      <c r="ATC3"/>
      <c r="ATD3"/>
      <c r="ATE3"/>
      <c r="ATF3"/>
      <c r="ATG3"/>
      <c r="ATH3"/>
      <c r="ATI3"/>
      <c r="ATJ3"/>
      <c r="ATK3"/>
      <c r="ATL3"/>
      <c r="ATM3"/>
      <c r="ATN3"/>
      <c r="ATO3"/>
      <c r="ATP3"/>
      <c r="ATQ3"/>
      <c r="ATR3"/>
      <c r="ATS3"/>
      <c r="ATT3"/>
      <c r="ATU3"/>
      <c r="ATV3"/>
      <c r="ATW3"/>
      <c r="ATX3"/>
      <c r="ATY3"/>
      <c r="ATZ3"/>
      <c r="AUA3"/>
      <c r="AUB3"/>
      <c r="AUC3"/>
      <c r="AUD3"/>
      <c r="AUE3"/>
      <c r="AUF3"/>
      <c r="AUG3"/>
      <c r="AUH3"/>
      <c r="AUI3"/>
      <c r="AUJ3"/>
      <c r="AUK3"/>
      <c r="AUL3"/>
      <c r="AUM3"/>
      <c r="AUN3"/>
      <c r="AUO3"/>
      <c r="AUP3"/>
      <c r="AUQ3"/>
      <c r="AUR3"/>
      <c r="AUS3"/>
      <c r="AUT3"/>
      <c r="AUU3"/>
      <c r="AUV3"/>
      <c r="AUW3"/>
      <c r="AUX3"/>
      <c r="AUY3"/>
      <c r="AUZ3"/>
      <c r="AVA3"/>
      <c r="AVB3"/>
      <c r="AVC3"/>
      <c r="AVD3"/>
      <c r="AVE3"/>
      <c r="AVF3"/>
      <c r="AVG3"/>
      <c r="AVH3"/>
      <c r="AVI3"/>
      <c r="AVJ3"/>
      <c r="AVK3"/>
      <c r="AVL3"/>
      <c r="AVM3"/>
      <c r="AVN3"/>
      <c r="AVO3"/>
      <c r="AVP3"/>
      <c r="AVQ3"/>
      <c r="AVR3"/>
      <c r="AVS3"/>
      <c r="AVT3"/>
      <c r="AVU3"/>
      <c r="AVV3"/>
      <c r="AVW3"/>
      <c r="AVX3"/>
      <c r="AVY3"/>
      <c r="AVZ3"/>
      <c r="AWA3"/>
      <c r="AWB3"/>
      <c r="AWC3"/>
      <c r="AWD3"/>
      <c r="AWE3"/>
      <c r="AWF3"/>
      <c r="AWG3"/>
      <c r="AWH3"/>
      <c r="AWI3"/>
      <c r="AWJ3"/>
      <c r="AWK3"/>
      <c r="AWL3"/>
      <c r="AWM3"/>
      <c r="AWN3"/>
      <c r="AWO3"/>
      <c r="AWP3"/>
      <c r="AWQ3"/>
      <c r="AWR3"/>
      <c r="AWS3"/>
      <c r="AWT3"/>
      <c r="AWU3"/>
      <c r="AWV3"/>
      <c r="AWW3"/>
      <c r="AWX3"/>
      <c r="AWY3"/>
      <c r="AWZ3"/>
      <c r="AXA3"/>
      <c r="AXB3"/>
      <c r="AXC3"/>
      <c r="AXD3"/>
      <c r="AXE3"/>
      <c r="AXF3"/>
      <c r="AXG3"/>
      <c r="AXH3"/>
      <c r="AXI3"/>
      <c r="AXJ3"/>
      <c r="AXK3"/>
      <c r="AXL3"/>
      <c r="AXM3"/>
      <c r="AXN3"/>
      <c r="AXO3"/>
      <c r="AXP3"/>
      <c r="AXQ3"/>
      <c r="AXR3"/>
      <c r="AXS3"/>
      <c r="AXT3"/>
      <c r="AXU3"/>
      <c r="AXV3"/>
      <c r="AXW3"/>
      <c r="AXX3"/>
      <c r="AXY3"/>
      <c r="AXZ3"/>
      <c r="AYA3"/>
      <c r="AYB3"/>
      <c r="AYC3"/>
      <c r="AYD3"/>
      <c r="AYE3"/>
      <c r="AYF3"/>
      <c r="AYG3"/>
      <c r="AYH3"/>
      <c r="AYI3"/>
      <c r="AYJ3"/>
      <c r="AYK3"/>
      <c r="AYL3"/>
      <c r="AYM3"/>
      <c r="AYN3"/>
      <c r="AYO3"/>
      <c r="AYP3"/>
      <c r="AYQ3"/>
      <c r="AYR3"/>
      <c r="AYS3"/>
      <c r="AYT3"/>
      <c r="AYU3"/>
      <c r="AYV3"/>
      <c r="AYW3"/>
      <c r="AYX3"/>
      <c r="AYY3"/>
      <c r="AYZ3"/>
      <c r="AZA3"/>
      <c r="AZB3"/>
      <c r="AZC3"/>
      <c r="AZD3"/>
      <c r="AZE3"/>
      <c r="AZF3"/>
      <c r="AZG3"/>
      <c r="AZH3"/>
      <c r="AZI3"/>
      <c r="AZJ3"/>
      <c r="AZK3"/>
      <c r="AZL3"/>
      <c r="AZM3"/>
      <c r="AZN3"/>
      <c r="AZO3"/>
      <c r="AZP3"/>
      <c r="AZQ3"/>
      <c r="AZR3"/>
      <c r="AZS3"/>
      <c r="AZT3"/>
      <c r="AZU3"/>
      <c r="AZV3"/>
      <c r="AZW3"/>
      <c r="AZX3"/>
      <c r="AZY3"/>
      <c r="AZZ3"/>
      <c r="BAA3"/>
      <c r="BAB3"/>
      <c r="BAC3"/>
      <c r="BAD3"/>
      <c r="BAE3"/>
      <c r="BAF3"/>
      <c r="BAG3"/>
      <c r="BAH3"/>
      <c r="BAI3"/>
      <c r="BAJ3"/>
      <c r="BAK3"/>
      <c r="BAL3"/>
      <c r="BAM3"/>
      <c r="BAN3"/>
      <c r="BAO3"/>
      <c r="BAP3"/>
      <c r="BAQ3"/>
      <c r="BAR3"/>
      <c r="BAS3"/>
      <c r="BAT3"/>
      <c r="BAU3"/>
      <c r="BAV3"/>
      <c r="BAW3"/>
      <c r="BAX3"/>
      <c r="BAY3"/>
      <c r="BAZ3"/>
      <c r="BBA3"/>
      <c r="BBB3"/>
      <c r="BBC3"/>
      <c r="BBD3"/>
      <c r="BBE3"/>
      <c r="BBF3"/>
      <c r="BBG3"/>
      <c r="BBH3"/>
      <c r="BBI3"/>
      <c r="BBJ3"/>
      <c r="BBK3"/>
      <c r="BBL3"/>
      <c r="BBM3"/>
      <c r="BBN3"/>
      <c r="BBO3"/>
      <c r="BBP3"/>
      <c r="BBQ3"/>
      <c r="BBR3"/>
      <c r="BBS3"/>
      <c r="BBT3"/>
      <c r="BBU3"/>
      <c r="BBV3"/>
      <c r="BBW3"/>
      <c r="BBX3"/>
      <c r="BBY3"/>
      <c r="BBZ3"/>
      <c r="BCA3"/>
      <c r="BCB3"/>
      <c r="BCC3"/>
      <c r="BCD3"/>
      <c r="BCE3"/>
      <c r="BCF3"/>
      <c r="BCG3"/>
      <c r="BCH3"/>
      <c r="BCI3"/>
      <c r="BCJ3"/>
      <c r="BCK3"/>
      <c r="BCL3"/>
      <c r="BCM3"/>
      <c r="BCN3"/>
      <c r="BCO3"/>
      <c r="BCP3"/>
      <c r="BCQ3"/>
      <c r="BCR3"/>
      <c r="BCS3"/>
      <c r="BCT3"/>
      <c r="BCU3"/>
      <c r="BCV3"/>
      <c r="BCW3"/>
      <c r="BCX3"/>
      <c r="BCY3"/>
      <c r="BCZ3"/>
      <c r="BDA3"/>
      <c r="BDB3"/>
      <c r="BDC3"/>
      <c r="BDD3"/>
      <c r="BDE3"/>
      <c r="BDF3"/>
      <c r="BDG3"/>
      <c r="BDH3"/>
      <c r="BDI3"/>
      <c r="BDJ3"/>
      <c r="BDK3"/>
      <c r="BDL3"/>
      <c r="BDM3"/>
      <c r="BDN3"/>
      <c r="BDO3"/>
      <c r="BDP3"/>
      <c r="BDQ3"/>
      <c r="BDR3"/>
      <c r="BDS3"/>
      <c r="BDT3"/>
      <c r="BDU3"/>
      <c r="BDV3"/>
      <c r="BDW3"/>
      <c r="BDX3"/>
      <c r="BDY3"/>
      <c r="BDZ3"/>
      <c r="BEA3"/>
      <c r="BEB3"/>
      <c r="BEC3"/>
      <c r="BED3"/>
      <c r="BEE3"/>
      <c r="BEF3"/>
      <c r="BEG3"/>
      <c r="BEH3"/>
      <c r="BEI3"/>
      <c r="BEJ3"/>
      <c r="BEK3"/>
      <c r="BEL3"/>
      <c r="BEM3"/>
      <c r="BEN3"/>
      <c r="BEO3"/>
      <c r="BEP3"/>
      <c r="BEQ3"/>
      <c r="BER3"/>
      <c r="BES3"/>
      <c r="BET3"/>
      <c r="BEU3"/>
      <c r="BEV3"/>
      <c r="BEW3"/>
      <c r="BEX3"/>
      <c r="BEY3"/>
      <c r="BEZ3"/>
      <c r="BFA3"/>
      <c r="BFB3"/>
      <c r="BFC3"/>
      <c r="BFD3"/>
      <c r="BFE3"/>
      <c r="BFF3"/>
      <c r="BFG3"/>
      <c r="BFH3"/>
      <c r="BFI3"/>
      <c r="BFJ3"/>
      <c r="BFK3"/>
      <c r="BFL3"/>
      <c r="BFM3"/>
      <c r="BFN3"/>
      <c r="BFO3"/>
      <c r="BFP3"/>
      <c r="BFQ3"/>
      <c r="BFR3"/>
      <c r="BFS3"/>
      <c r="BFT3"/>
      <c r="BFU3"/>
      <c r="BFV3"/>
      <c r="BFW3"/>
      <c r="BFX3"/>
      <c r="BFY3"/>
      <c r="BFZ3"/>
      <c r="BGA3"/>
      <c r="BGB3"/>
      <c r="BGC3"/>
      <c r="BGD3"/>
      <c r="BGE3"/>
      <c r="BGF3"/>
      <c r="BGG3"/>
      <c r="BGH3"/>
      <c r="BGI3"/>
      <c r="BGJ3"/>
      <c r="BGK3"/>
      <c r="BGL3"/>
      <c r="BGM3"/>
      <c r="BGN3"/>
      <c r="BGO3"/>
      <c r="BGP3"/>
      <c r="BGQ3"/>
      <c r="BGR3"/>
      <c r="BGS3"/>
      <c r="BGT3"/>
      <c r="BGU3"/>
      <c r="BGV3"/>
      <c r="BGW3"/>
      <c r="BGX3"/>
      <c r="BGY3"/>
      <c r="BGZ3"/>
      <c r="BHA3"/>
      <c r="BHB3"/>
      <c r="BHC3"/>
      <c r="BHD3"/>
      <c r="BHE3"/>
      <c r="BHF3"/>
      <c r="BHG3"/>
      <c r="BHH3"/>
      <c r="BHI3"/>
      <c r="BHJ3"/>
      <c r="BHK3"/>
      <c r="BHL3"/>
      <c r="BHM3"/>
      <c r="BHN3"/>
      <c r="BHO3"/>
      <c r="BHP3"/>
      <c r="BHQ3"/>
      <c r="BHR3"/>
      <c r="BHS3"/>
      <c r="BHT3"/>
      <c r="BHU3"/>
      <c r="BHV3"/>
      <c r="BHW3"/>
      <c r="BHX3"/>
      <c r="BHY3"/>
      <c r="BHZ3"/>
      <c r="BIA3"/>
      <c r="BIB3"/>
      <c r="BIC3"/>
      <c r="BID3"/>
      <c r="BIE3"/>
      <c r="BIF3"/>
      <c r="BIG3"/>
      <c r="BIH3"/>
      <c r="BII3"/>
      <c r="BIJ3"/>
      <c r="BIK3"/>
      <c r="BIL3"/>
      <c r="BIM3"/>
      <c r="BIN3"/>
      <c r="BIO3"/>
      <c r="BIP3"/>
      <c r="BIQ3"/>
      <c r="BIR3"/>
      <c r="BIS3"/>
      <c r="BIT3"/>
      <c r="BIU3"/>
      <c r="BIV3"/>
      <c r="BIW3"/>
      <c r="BIX3"/>
      <c r="BIY3"/>
      <c r="BIZ3"/>
      <c r="BJA3"/>
      <c r="BJB3"/>
      <c r="BJC3"/>
      <c r="BJD3"/>
      <c r="BJE3"/>
      <c r="BJF3"/>
      <c r="BJG3"/>
      <c r="BJH3"/>
      <c r="BJI3"/>
      <c r="BJJ3"/>
      <c r="BJK3"/>
      <c r="BJL3"/>
      <c r="BJM3"/>
      <c r="BJN3"/>
      <c r="BJO3"/>
      <c r="BJP3"/>
      <c r="BJQ3"/>
      <c r="BJR3"/>
      <c r="BJS3"/>
      <c r="BJT3"/>
      <c r="BJU3"/>
      <c r="BJV3"/>
      <c r="BJW3"/>
      <c r="BJX3"/>
      <c r="BJY3"/>
      <c r="BJZ3"/>
      <c r="BKA3"/>
      <c r="BKB3"/>
      <c r="BKC3"/>
      <c r="BKD3"/>
      <c r="BKE3"/>
      <c r="BKF3"/>
      <c r="BKG3"/>
      <c r="BKH3"/>
      <c r="BKI3"/>
      <c r="BKJ3"/>
      <c r="BKK3"/>
      <c r="BKL3"/>
      <c r="BKM3"/>
      <c r="BKN3"/>
      <c r="BKO3"/>
      <c r="BKP3"/>
      <c r="BKQ3"/>
      <c r="BKR3"/>
      <c r="BKS3"/>
      <c r="BKT3"/>
      <c r="BKU3"/>
      <c r="BKV3"/>
      <c r="BKW3"/>
      <c r="BKX3"/>
      <c r="BKY3"/>
      <c r="BKZ3"/>
      <c r="BLA3"/>
      <c r="BLB3"/>
      <c r="BLC3"/>
      <c r="BLD3"/>
      <c r="BLE3"/>
      <c r="BLF3"/>
      <c r="BLG3"/>
      <c r="BLH3"/>
      <c r="BLI3"/>
      <c r="BLJ3"/>
      <c r="BLK3"/>
      <c r="BLL3"/>
      <c r="BLM3"/>
      <c r="BLN3"/>
      <c r="BLO3"/>
      <c r="BLP3"/>
      <c r="BLQ3"/>
      <c r="BLR3"/>
      <c r="BLS3"/>
      <c r="BLT3"/>
      <c r="BLU3"/>
      <c r="BLV3"/>
      <c r="BLW3"/>
      <c r="BLX3"/>
      <c r="BLY3"/>
      <c r="BLZ3"/>
      <c r="BMA3"/>
      <c r="BMB3"/>
      <c r="BMC3"/>
      <c r="BMD3"/>
      <c r="BME3"/>
      <c r="BMF3"/>
      <c r="BMG3"/>
      <c r="BMH3"/>
      <c r="BMI3"/>
      <c r="BMJ3"/>
      <c r="BMK3"/>
      <c r="BML3"/>
      <c r="BMM3"/>
      <c r="BMN3"/>
      <c r="BMO3"/>
      <c r="BMP3"/>
      <c r="BMQ3"/>
      <c r="BMR3"/>
      <c r="BMS3"/>
      <c r="BMT3"/>
      <c r="BMU3"/>
      <c r="BMV3"/>
      <c r="BMW3"/>
      <c r="BMX3"/>
      <c r="BMY3"/>
      <c r="BMZ3"/>
      <c r="BNA3"/>
      <c r="BNB3"/>
      <c r="BNC3"/>
      <c r="BND3"/>
      <c r="BNE3"/>
      <c r="BNF3"/>
      <c r="BNG3"/>
      <c r="BNH3"/>
      <c r="BNI3"/>
      <c r="BNJ3"/>
      <c r="BNK3"/>
      <c r="BNL3"/>
      <c r="BNM3"/>
      <c r="BNN3"/>
      <c r="BNO3"/>
      <c r="BNP3"/>
      <c r="BNQ3"/>
      <c r="BNR3"/>
      <c r="BNS3"/>
      <c r="BNT3"/>
      <c r="BNU3"/>
      <c r="BNV3"/>
      <c r="BNW3"/>
      <c r="BNX3"/>
      <c r="BNY3"/>
      <c r="BNZ3"/>
      <c r="BOA3"/>
      <c r="BOB3"/>
      <c r="BOC3"/>
      <c r="BOD3"/>
      <c r="BOE3"/>
      <c r="BOF3"/>
      <c r="BOG3"/>
      <c r="BOH3"/>
      <c r="BOI3"/>
      <c r="BOJ3"/>
      <c r="BOK3"/>
      <c r="BOL3"/>
      <c r="BOM3"/>
      <c r="BON3"/>
      <c r="BOO3"/>
      <c r="BOP3"/>
      <c r="BOQ3"/>
      <c r="BOR3"/>
      <c r="BOS3"/>
      <c r="BOT3"/>
      <c r="BOU3"/>
      <c r="BOV3"/>
      <c r="BOW3"/>
      <c r="BOX3"/>
      <c r="BOY3"/>
      <c r="BOZ3"/>
      <c r="BPA3"/>
      <c r="BPB3"/>
      <c r="BPC3"/>
      <c r="BPD3"/>
      <c r="BPE3"/>
      <c r="BPF3"/>
      <c r="BPG3"/>
      <c r="BPH3"/>
      <c r="BPI3"/>
      <c r="BPJ3"/>
      <c r="BPK3"/>
      <c r="BPL3"/>
      <c r="BPM3"/>
      <c r="BPN3"/>
      <c r="BPO3"/>
      <c r="BPP3"/>
      <c r="BPQ3"/>
      <c r="BPR3"/>
      <c r="BPS3"/>
      <c r="BPT3"/>
      <c r="BPU3"/>
      <c r="BPV3"/>
      <c r="BPW3"/>
      <c r="BPX3"/>
      <c r="BPY3"/>
      <c r="BPZ3"/>
      <c r="BQA3"/>
      <c r="BQB3"/>
      <c r="BQC3"/>
      <c r="BQD3"/>
      <c r="BQE3"/>
      <c r="BQF3"/>
      <c r="BQG3"/>
      <c r="BQH3"/>
      <c r="BQI3"/>
      <c r="BQJ3"/>
      <c r="BQK3"/>
      <c r="BQL3"/>
      <c r="BQM3"/>
      <c r="BQN3"/>
      <c r="BQO3"/>
      <c r="BQP3"/>
      <c r="BQQ3"/>
      <c r="BQR3"/>
      <c r="BQS3"/>
      <c r="BQT3"/>
      <c r="BQU3"/>
      <c r="BQV3"/>
      <c r="BQW3"/>
      <c r="BQX3"/>
      <c r="BQY3"/>
      <c r="BQZ3"/>
      <c r="BRA3"/>
      <c r="BRB3"/>
      <c r="BRC3"/>
      <c r="BRD3"/>
      <c r="BRE3"/>
      <c r="BRF3"/>
      <c r="BRG3"/>
      <c r="BRH3"/>
      <c r="BRI3"/>
      <c r="BRJ3"/>
      <c r="BRK3"/>
      <c r="BRL3"/>
      <c r="BRM3"/>
      <c r="BRN3"/>
      <c r="BRO3"/>
      <c r="BRP3"/>
      <c r="BRQ3"/>
      <c r="BRR3"/>
      <c r="BRS3"/>
      <c r="BRT3"/>
      <c r="BRU3"/>
      <c r="BRV3"/>
      <c r="BRW3"/>
      <c r="BRX3"/>
      <c r="BRY3"/>
      <c r="BRZ3"/>
      <c r="BSA3"/>
      <c r="BSB3"/>
      <c r="BSC3"/>
      <c r="BSD3"/>
      <c r="BSE3"/>
      <c r="BSF3"/>
      <c r="BSG3"/>
      <c r="BSH3"/>
      <c r="BSI3"/>
      <c r="BSJ3"/>
      <c r="BSK3"/>
      <c r="BSL3"/>
      <c r="BSM3"/>
      <c r="BSN3"/>
      <c r="BSO3"/>
      <c r="BSP3"/>
      <c r="BSQ3"/>
      <c r="BSR3"/>
      <c r="BSS3"/>
      <c r="BST3"/>
      <c r="BSU3"/>
      <c r="BSV3"/>
      <c r="BSW3"/>
      <c r="BSX3"/>
      <c r="BSY3"/>
      <c r="BSZ3"/>
      <c r="BTA3"/>
      <c r="BTB3"/>
      <c r="BTC3"/>
      <c r="BTD3"/>
      <c r="BTE3"/>
      <c r="BTF3"/>
      <c r="BTG3"/>
      <c r="BTH3"/>
      <c r="BTI3"/>
      <c r="BTJ3"/>
      <c r="BTK3"/>
      <c r="BTL3"/>
      <c r="BTM3"/>
      <c r="BTN3"/>
      <c r="BTO3"/>
      <c r="BTP3"/>
      <c r="BTQ3"/>
      <c r="BTR3"/>
      <c r="BTS3"/>
      <c r="BTT3"/>
      <c r="BTU3"/>
      <c r="BTV3"/>
      <c r="BTW3"/>
      <c r="BTX3"/>
      <c r="BTY3"/>
      <c r="BTZ3"/>
      <c r="BUA3"/>
      <c r="BUB3"/>
      <c r="BUC3"/>
      <c r="BUD3"/>
      <c r="BUE3"/>
      <c r="BUF3"/>
      <c r="BUG3"/>
      <c r="BUH3"/>
      <c r="BUI3"/>
      <c r="BUJ3"/>
      <c r="BUK3"/>
      <c r="BUL3"/>
      <c r="BUM3"/>
      <c r="BUN3"/>
      <c r="BUO3"/>
      <c r="BUP3"/>
      <c r="BUQ3"/>
      <c r="BUR3"/>
      <c r="BUS3"/>
      <c r="BUT3"/>
      <c r="BUU3"/>
      <c r="BUV3"/>
      <c r="BUW3"/>
      <c r="BUX3"/>
      <c r="BUY3"/>
      <c r="BUZ3"/>
      <c r="BVA3"/>
      <c r="BVB3"/>
      <c r="BVC3"/>
      <c r="BVD3"/>
      <c r="BVE3"/>
      <c r="BVF3"/>
      <c r="BVG3"/>
      <c r="BVH3"/>
      <c r="BVI3"/>
      <c r="BVJ3"/>
      <c r="BVK3"/>
      <c r="BVL3"/>
      <c r="BVM3"/>
      <c r="BVN3"/>
      <c r="BVO3"/>
      <c r="BVP3"/>
      <c r="BVQ3"/>
      <c r="BVR3"/>
      <c r="BVS3"/>
      <c r="BVT3"/>
      <c r="BVU3"/>
      <c r="BVV3"/>
      <c r="BVW3"/>
      <c r="BVX3"/>
      <c r="BVY3"/>
      <c r="BVZ3"/>
      <c r="BWA3"/>
      <c r="BWB3"/>
      <c r="BWC3"/>
      <c r="BWD3"/>
      <c r="BWE3"/>
      <c r="BWF3"/>
      <c r="BWG3"/>
      <c r="BWH3"/>
      <c r="BWI3"/>
      <c r="BWJ3"/>
      <c r="BWK3"/>
      <c r="BWL3"/>
      <c r="BWM3"/>
      <c r="BWN3"/>
      <c r="BWO3"/>
      <c r="BWP3"/>
      <c r="BWQ3"/>
      <c r="BWR3"/>
      <c r="BWS3"/>
      <c r="BWT3"/>
      <c r="BWU3"/>
      <c r="BWV3"/>
      <c r="BWW3"/>
      <c r="BWX3"/>
      <c r="BWY3"/>
      <c r="BWZ3"/>
      <c r="BXA3"/>
      <c r="BXB3"/>
      <c r="BXC3"/>
      <c r="BXD3"/>
      <c r="BXE3"/>
      <c r="BXF3"/>
      <c r="BXG3"/>
      <c r="BXH3"/>
      <c r="BXI3"/>
      <c r="BXJ3"/>
      <c r="BXK3"/>
      <c r="BXL3"/>
      <c r="BXM3"/>
      <c r="BXN3"/>
      <c r="BXO3"/>
      <c r="BXP3"/>
      <c r="BXQ3"/>
      <c r="BXR3"/>
      <c r="BXS3"/>
      <c r="BXT3"/>
      <c r="BXU3"/>
      <c r="BXV3"/>
      <c r="BXW3"/>
      <c r="BXX3"/>
      <c r="BXY3"/>
      <c r="BXZ3"/>
      <c r="BYA3"/>
      <c r="BYB3"/>
      <c r="BYC3"/>
      <c r="BYD3"/>
      <c r="BYE3"/>
      <c r="BYF3"/>
      <c r="BYG3"/>
      <c r="BYH3"/>
      <c r="BYI3"/>
      <c r="BYJ3"/>
      <c r="BYK3"/>
      <c r="BYL3"/>
      <c r="BYM3"/>
      <c r="BYN3"/>
      <c r="BYO3"/>
      <c r="BYP3"/>
      <c r="BYQ3"/>
      <c r="BYR3"/>
      <c r="BYS3"/>
      <c r="BYT3"/>
      <c r="BYU3"/>
      <c r="BYV3"/>
      <c r="BYW3"/>
      <c r="BYX3"/>
      <c r="BYY3"/>
      <c r="BYZ3"/>
      <c r="BZA3"/>
      <c r="BZB3"/>
      <c r="BZC3"/>
      <c r="BZD3"/>
      <c r="BZE3"/>
      <c r="BZF3"/>
      <c r="BZG3"/>
      <c r="BZH3"/>
      <c r="BZI3"/>
      <c r="BZJ3"/>
      <c r="BZK3"/>
      <c r="BZL3"/>
      <c r="BZM3"/>
      <c r="BZN3"/>
      <c r="BZO3"/>
      <c r="BZP3"/>
      <c r="BZQ3"/>
      <c r="BZR3"/>
      <c r="BZS3"/>
      <c r="BZT3"/>
      <c r="BZU3"/>
      <c r="BZV3"/>
      <c r="BZW3"/>
      <c r="BZX3"/>
      <c r="BZY3"/>
      <c r="BZZ3"/>
      <c r="CAA3"/>
      <c r="CAB3"/>
      <c r="CAC3"/>
      <c r="CAD3"/>
      <c r="CAE3"/>
      <c r="CAF3"/>
      <c r="CAG3"/>
      <c r="CAH3"/>
      <c r="CAI3"/>
      <c r="CAJ3"/>
      <c r="CAK3"/>
      <c r="CAL3"/>
      <c r="CAM3"/>
      <c r="CAN3"/>
      <c r="CAO3"/>
      <c r="CAP3"/>
      <c r="CAQ3"/>
      <c r="CAR3"/>
      <c r="CAS3"/>
      <c r="CAT3"/>
      <c r="CAU3"/>
      <c r="CAV3"/>
      <c r="CAW3"/>
      <c r="CAX3"/>
      <c r="CAY3"/>
      <c r="CAZ3"/>
      <c r="CBA3"/>
      <c r="CBB3"/>
      <c r="CBC3"/>
      <c r="CBD3"/>
      <c r="CBE3"/>
      <c r="CBF3"/>
      <c r="CBG3"/>
      <c r="CBH3"/>
      <c r="CBI3"/>
      <c r="CBJ3"/>
      <c r="CBK3"/>
      <c r="CBL3"/>
      <c r="CBM3"/>
      <c r="CBN3"/>
      <c r="CBO3"/>
      <c r="CBP3"/>
      <c r="CBQ3"/>
      <c r="CBR3"/>
      <c r="CBS3"/>
      <c r="CBT3"/>
      <c r="CBU3"/>
      <c r="CBV3"/>
      <c r="CBW3"/>
      <c r="CBX3"/>
      <c r="CBY3"/>
      <c r="CBZ3"/>
      <c r="CCA3"/>
      <c r="CCB3"/>
      <c r="CCC3"/>
      <c r="CCD3"/>
      <c r="CCE3"/>
      <c r="CCF3"/>
      <c r="CCG3"/>
      <c r="CCH3"/>
      <c r="CCI3"/>
      <c r="CCJ3"/>
      <c r="CCK3"/>
      <c r="CCL3"/>
      <c r="CCM3"/>
      <c r="CCN3"/>
      <c r="CCO3"/>
      <c r="CCP3"/>
      <c r="CCQ3"/>
      <c r="CCR3"/>
      <c r="CCS3"/>
      <c r="CCT3"/>
      <c r="CCU3"/>
      <c r="CCV3"/>
      <c r="CCW3"/>
      <c r="CCX3"/>
      <c r="CCY3"/>
      <c r="CCZ3"/>
      <c r="CDA3"/>
      <c r="CDB3"/>
      <c r="CDC3"/>
      <c r="CDD3"/>
      <c r="CDE3"/>
      <c r="CDF3"/>
      <c r="CDG3"/>
      <c r="CDH3"/>
      <c r="CDI3"/>
      <c r="CDJ3"/>
      <c r="CDK3"/>
      <c r="CDL3"/>
      <c r="CDM3"/>
      <c r="CDN3"/>
      <c r="CDO3"/>
      <c r="CDP3"/>
      <c r="CDQ3"/>
      <c r="CDR3"/>
      <c r="CDS3"/>
      <c r="CDT3"/>
      <c r="CDU3"/>
      <c r="CDV3"/>
      <c r="CDW3"/>
      <c r="CDX3"/>
      <c r="CDY3"/>
      <c r="CDZ3"/>
      <c r="CEA3"/>
      <c r="CEB3"/>
      <c r="CEC3"/>
      <c r="CED3"/>
      <c r="CEE3"/>
      <c r="CEF3"/>
      <c r="CEG3"/>
      <c r="CEH3"/>
      <c r="CEI3"/>
      <c r="CEJ3"/>
      <c r="CEK3"/>
      <c r="CEL3"/>
      <c r="CEM3"/>
      <c r="CEN3"/>
      <c r="CEO3"/>
      <c r="CEP3"/>
      <c r="CEQ3"/>
      <c r="CER3"/>
      <c r="CES3"/>
      <c r="CET3"/>
      <c r="CEU3"/>
      <c r="CEV3"/>
      <c r="CEW3"/>
      <c r="CEX3"/>
      <c r="CEY3"/>
      <c r="CEZ3"/>
      <c r="CFA3"/>
      <c r="CFB3"/>
      <c r="CFC3"/>
      <c r="CFD3"/>
      <c r="CFE3"/>
      <c r="CFF3"/>
      <c r="CFG3"/>
      <c r="CFH3"/>
      <c r="CFI3"/>
      <c r="CFJ3"/>
      <c r="CFK3"/>
      <c r="CFL3"/>
      <c r="CFM3"/>
      <c r="CFN3"/>
      <c r="CFO3"/>
      <c r="CFP3"/>
      <c r="CFQ3"/>
      <c r="CFR3"/>
      <c r="CFS3"/>
      <c r="CFT3"/>
      <c r="CFU3"/>
      <c r="CFV3"/>
      <c r="CFW3"/>
      <c r="CFX3"/>
      <c r="CFY3"/>
      <c r="CFZ3"/>
      <c r="CGA3"/>
      <c r="CGB3"/>
      <c r="CGC3"/>
      <c r="CGD3"/>
      <c r="CGE3"/>
      <c r="CGF3"/>
      <c r="CGG3"/>
      <c r="CGH3"/>
      <c r="CGI3"/>
      <c r="CGJ3"/>
      <c r="CGK3"/>
      <c r="CGL3"/>
      <c r="CGM3"/>
      <c r="CGN3"/>
      <c r="CGO3"/>
      <c r="CGP3"/>
      <c r="CGQ3"/>
      <c r="CGR3"/>
      <c r="CGS3"/>
      <c r="CGT3"/>
      <c r="CGU3"/>
      <c r="CGV3"/>
      <c r="CGW3"/>
      <c r="CGX3"/>
      <c r="CGY3"/>
      <c r="CGZ3"/>
      <c r="CHA3"/>
      <c r="CHB3"/>
      <c r="CHC3"/>
      <c r="CHD3"/>
      <c r="CHE3"/>
      <c r="CHF3"/>
      <c r="CHG3"/>
      <c r="CHH3"/>
      <c r="CHI3"/>
      <c r="CHJ3"/>
      <c r="CHK3"/>
      <c r="CHL3"/>
      <c r="CHM3"/>
      <c r="CHN3"/>
      <c r="CHO3"/>
      <c r="CHP3"/>
      <c r="CHQ3"/>
      <c r="CHR3"/>
      <c r="CHS3"/>
      <c r="CHT3"/>
      <c r="CHU3"/>
      <c r="CHV3"/>
      <c r="CHW3"/>
      <c r="CHX3"/>
      <c r="CHY3"/>
      <c r="CHZ3"/>
      <c r="CIA3"/>
      <c r="CIB3"/>
      <c r="CIC3"/>
      <c r="CID3"/>
      <c r="CIE3"/>
      <c r="CIF3"/>
      <c r="CIG3"/>
      <c r="CIH3"/>
      <c r="CII3"/>
      <c r="CIJ3"/>
      <c r="CIK3"/>
      <c r="CIL3"/>
      <c r="CIM3"/>
      <c r="CIN3"/>
      <c r="CIO3"/>
      <c r="CIP3"/>
      <c r="CIQ3"/>
      <c r="CIR3"/>
      <c r="CIS3"/>
      <c r="CIT3"/>
      <c r="CIU3"/>
      <c r="CIV3"/>
      <c r="CIW3"/>
      <c r="CIX3"/>
      <c r="CIY3"/>
      <c r="CIZ3"/>
      <c r="CJA3"/>
      <c r="CJB3"/>
      <c r="CJC3"/>
      <c r="CJD3"/>
      <c r="CJE3"/>
      <c r="CJF3"/>
      <c r="CJG3"/>
      <c r="CJH3"/>
      <c r="CJI3"/>
      <c r="CJJ3"/>
      <c r="CJK3"/>
      <c r="CJL3"/>
      <c r="CJM3"/>
      <c r="CJN3"/>
      <c r="CJO3"/>
      <c r="CJP3"/>
      <c r="CJQ3"/>
      <c r="CJR3"/>
      <c r="CJS3"/>
      <c r="CJT3"/>
      <c r="CJU3"/>
      <c r="CJV3"/>
      <c r="CJW3"/>
      <c r="CJX3"/>
      <c r="CJY3"/>
      <c r="CJZ3"/>
      <c r="CKA3"/>
      <c r="CKB3"/>
      <c r="CKC3"/>
      <c r="CKD3"/>
      <c r="CKE3"/>
      <c r="CKF3"/>
      <c r="CKG3"/>
      <c r="CKH3"/>
      <c r="CKI3"/>
      <c r="CKJ3"/>
      <c r="CKK3"/>
      <c r="CKL3"/>
      <c r="CKM3"/>
      <c r="CKN3"/>
      <c r="CKO3"/>
      <c r="CKP3"/>
      <c r="CKQ3"/>
      <c r="CKR3"/>
      <c r="CKS3"/>
      <c r="CKT3"/>
      <c r="CKU3"/>
      <c r="CKV3"/>
      <c r="CKW3"/>
      <c r="CKX3"/>
      <c r="CKY3"/>
      <c r="CKZ3"/>
      <c r="CLA3"/>
      <c r="CLB3"/>
      <c r="CLC3"/>
      <c r="CLD3"/>
      <c r="CLE3"/>
      <c r="CLF3"/>
      <c r="CLG3"/>
      <c r="CLH3"/>
      <c r="CLI3"/>
      <c r="CLJ3"/>
      <c r="CLK3"/>
      <c r="CLL3"/>
      <c r="CLM3"/>
      <c r="CLN3"/>
      <c r="CLO3"/>
      <c r="CLP3"/>
      <c r="CLQ3"/>
      <c r="CLR3"/>
      <c r="CLS3"/>
      <c r="CLT3"/>
      <c r="CLU3"/>
      <c r="CLV3"/>
      <c r="CLW3"/>
      <c r="CLX3"/>
      <c r="CLY3"/>
      <c r="CLZ3"/>
      <c r="CMA3"/>
      <c r="CMB3"/>
      <c r="CMC3"/>
      <c r="CMD3"/>
      <c r="CME3"/>
      <c r="CMF3"/>
      <c r="CMG3"/>
      <c r="CMH3"/>
      <c r="CMI3"/>
      <c r="CMJ3"/>
      <c r="CMK3"/>
      <c r="CML3"/>
      <c r="CMM3"/>
      <c r="CMN3"/>
      <c r="CMO3"/>
      <c r="CMP3"/>
      <c r="CMQ3"/>
      <c r="CMR3"/>
      <c r="CMS3"/>
      <c r="CMT3"/>
      <c r="CMU3"/>
      <c r="CMV3"/>
      <c r="CMW3"/>
      <c r="CMX3"/>
      <c r="CMY3"/>
      <c r="CMZ3"/>
      <c r="CNA3"/>
      <c r="CNB3"/>
      <c r="CNC3"/>
      <c r="CND3"/>
      <c r="CNE3"/>
      <c r="CNF3"/>
      <c r="CNG3"/>
      <c r="CNH3"/>
      <c r="CNI3"/>
      <c r="CNJ3"/>
      <c r="CNK3"/>
      <c r="CNL3"/>
      <c r="CNM3"/>
      <c r="CNN3"/>
      <c r="CNO3"/>
      <c r="CNP3"/>
      <c r="CNQ3"/>
      <c r="CNR3"/>
      <c r="CNS3"/>
      <c r="CNT3"/>
      <c r="CNU3"/>
      <c r="CNV3"/>
      <c r="CNW3"/>
      <c r="CNX3"/>
      <c r="CNY3"/>
      <c r="CNZ3"/>
      <c r="COA3"/>
      <c r="COB3"/>
      <c r="COC3"/>
      <c r="COD3"/>
      <c r="COE3"/>
      <c r="COF3"/>
      <c r="COG3"/>
      <c r="COH3"/>
      <c r="COI3"/>
      <c r="COJ3"/>
      <c r="COK3"/>
      <c r="COL3"/>
      <c r="COM3"/>
      <c r="CON3"/>
      <c r="COO3"/>
      <c r="COP3"/>
      <c r="COQ3"/>
      <c r="COR3"/>
      <c r="COS3"/>
      <c r="COT3"/>
      <c r="COU3"/>
      <c r="COV3"/>
      <c r="COW3"/>
      <c r="COX3"/>
      <c r="COY3"/>
      <c r="COZ3"/>
      <c r="CPA3"/>
      <c r="CPB3"/>
      <c r="CPC3"/>
      <c r="CPD3"/>
      <c r="CPE3"/>
      <c r="CPF3"/>
      <c r="CPG3"/>
      <c r="CPH3"/>
      <c r="CPI3"/>
      <c r="CPJ3"/>
      <c r="CPK3"/>
      <c r="CPL3"/>
      <c r="CPM3"/>
      <c r="CPN3"/>
      <c r="CPO3"/>
      <c r="CPP3"/>
      <c r="CPQ3"/>
      <c r="CPR3"/>
      <c r="CPS3"/>
      <c r="CPT3"/>
      <c r="CPU3"/>
      <c r="CPV3"/>
      <c r="CPW3"/>
      <c r="CPX3"/>
      <c r="CPY3"/>
      <c r="CPZ3"/>
      <c r="CQA3"/>
      <c r="CQB3"/>
      <c r="CQC3"/>
      <c r="CQD3"/>
      <c r="CQE3"/>
      <c r="CQF3"/>
      <c r="CQG3"/>
      <c r="CQH3"/>
      <c r="CQI3"/>
      <c r="CQJ3"/>
      <c r="CQK3"/>
      <c r="CQL3"/>
      <c r="CQM3"/>
      <c r="CQN3"/>
      <c r="CQO3"/>
      <c r="CQP3"/>
      <c r="CQQ3"/>
      <c r="CQR3"/>
      <c r="CQS3"/>
      <c r="CQT3"/>
      <c r="CQU3"/>
      <c r="CQV3"/>
      <c r="CQW3"/>
      <c r="CQX3"/>
      <c r="CQY3"/>
      <c r="CQZ3"/>
      <c r="CRA3"/>
      <c r="CRB3"/>
      <c r="CRC3"/>
      <c r="CRD3"/>
      <c r="CRE3"/>
      <c r="CRF3"/>
      <c r="CRG3"/>
      <c r="CRH3"/>
      <c r="CRI3"/>
      <c r="CRJ3"/>
      <c r="CRK3"/>
      <c r="CRL3"/>
      <c r="CRM3"/>
      <c r="CRN3"/>
      <c r="CRO3"/>
      <c r="CRP3"/>
      <c r="CRQ3"/>
      <c r="CRR3"/>
      <c r="CRS3"/>
      <c r="CRT3"/>
      <c r="CRU3"/>
      <c r="CRV3"/>
      <c r="CRW3"/>
      <c r="CRX3"/>
      <c r="CRY3"/>
      <c r="CRZ3"/>
      <c r="CSA3"/>
      <c r="CSB3"/>
      <c r="CSC3"/>
      <c r="CSD3"/>
      <c r="CSE3"/>
      <c r="CSF3"/>
      <c r="CSG3"/>
      <c r="CSH3"/>
      <c r="CSI3"/>
      <c r="CSJ3"/>
      <c r="CSK3"/>
      <c r="CSL3"/>
      <c r="CSM3"/>
      <c r="CSN3"/>
      <c r="CSO3"/>
      <c r="CSP3"/>
      <c r="CSQ3"/>
      <c r="CSR3"/>
      <c r="CSS3"/>
      <c r="CST3"/>
      <c r="CSU3"/>
      <c r="CSV3"/>
      <c r="CSW3"/>
      <c r="CSX3"/>
      <c r="CSY3"/>
      <c r="CSZ3"/>
      <c r="CTA3"/>
      <c r="CTB3"/>
      <c r="CTC3"/>
      <c r="CTD3"/>
      <c r="CTE3"/>
      <c r="CTF3"/>
      <c r="CTG3"/>
      <c r="CTH3"/>
      <c r="CTI3"/>
      <c r="CTJ3"/>
      <c r="CTK3"/>
      <c r="CTL3"/>
      <c r="CTM3"/>
      <c r="CTN3"/>
      <c r="CTO3"/>
      <c r="CTP3"/>
      <c r="CTQ3"/>
      <c r="CTR3"/>
      <c r="CTS3"/>
      <c r="CTT3"/>
      <c r="CTU3"/>
      <c r="CTV3"/>
      <c r="CTW3"/>
      <c r="CTX3"/>
      <c r="CTY3"/>
      <c r="CTZ3"/>
      <c r="CUA3"/>
      <c r="CUB3"/>
      <c r="CUC3"/>
      <c r="CUD3"/>
      <c r="CUE3"/>
      <c r="CUF3"/>
      <c r="CUG3"/>
      <c r="CUH3"/>
      <c r="CUI3"/>
      <c r="CUJ3"/>
      <c r="CUK3"/>
      <c r="CUL3"/>
      <c r="CUM3"/>
      <c r="CUN3"/>
      <c r="CUO3"/>
      <c r="CUP3"/>
      <c r="CUQ3"/>
      <c r="CUR3"/>
      <c r="CUS3"/>
      <c r="CUT3"/>
      <c r="CUU3"/>
      <c r="CUV3"/>
      <c r="CUW3"/>
      <c r="CUX3"/>
      <c r="CUY3"/>
      <c r="CUZ3"/>
      <c r="CVA3"/>
      <c r="CVB3"/>
      <c r="CVC3"/>
      <c r="CVD3"/>
      <c r="CVE3"/>
      <c r="CVF3"/>
      <c r="CVG3"/>
      <c r="CVH3"/>
      <c r="CVI3"/>
      <c r="CVJ3"/>
      <c r="CVK3"/>
      <c r="CVL3"/>
      <c r="CVM3"/>
      <c r="CVN3"/>
      <c r="CVO3"/>
      <c r="CVP3"/>
      <c r="CVQ3"/>
      <c r="CVR3"/>
      <c r="CVS3"/>
      <c r="CVT3"/>
      <c r="CVU3"/>
      <c r="CVV3"/>
      <c r="CVW3"/>
      <c r="CVX3"/>
      <c r="CVY3"/>
      <c r="CVZ3"/>
      <c r="CWA3"/>
      <c r="CWB3"/>
      <c r="CWC3"/>
      <c r="CWD3"/>
      <c r="CWE3"/>
      <c r="CWF3"/>
      <c r="CWG3"/>
      <c r="CWH3"/>
      <c r="CWI3"/>
      <c r="CWJ3"/>
      <c r="CWK3"/>
      <c r="CWL3"/>
      <c r="CWM3"/>
      <c r="CWN3"/>
      <c r="CWO3"/>
      <c r="CWP3"/>
      <c r="CWQ3"/>
      <c r="CWR3"/>
      <c r="CWS3"/>
      <c r="CWT3"/>
      <c r="CWU3"/>
      <c r="CWV3"/>
      <c r="CWW3"/>
      <c r="CWX3"/>
      <c r="CWY3"/>
      <c r="CWZ3"/>
      <c r="CXA3"/>
      <c r="CXB3"/>
      <c r="CXC3"/>
      <c r="CXD3"/>
      <c r="CXE3"/>
      <c r="CXF3"/>
      <c r="CXG3"/>
      <c r="CXH3"/>
      <c r="CXI3"/>
      <c r="CXJ3"/>
      <c r="CXK3"/>
      <c r="CXL3"/>
      <c r="CXM3"/>
      <c r="CXN3"/>
      <c r="CXO3"/>
      <c r="CXP3"/>
      <c r="CXQ3"/>
      <c r="CXR3"/>
      <c r="CXS3"/>
      <c r="CXT3"/>
      <c r="CXU3"/>
      <c r="CXV3"/>
      <c r="CXW3"/>
      <c r="CXX3"/>
      <c r="CXY3"/>
      <c r="CXZ3"/>
      <c r="CYA3"/>
      <c r="CYB3"/>
      <c r="CYC3"/>
      <c r="CYD3"/>
      <c r="CYE3"/>
      <c r="CYF3"/>
      <c r="CYG3"/>
      <c r="CYH3"/>
      <c r="CYI3"/>
      <c r="CYJ3"/>
      <c r="CYK3"/>
      <c r="CYL3"/>
      <c r="CYM3"/>
      <c r="CYN3"/>
      <c r="CYO3"/>
      <c r="CYP3"/>
      <c r="CYQ3"/>
      <c r="CYR3"/>
      <c r="CYS3"/>
      <c r="CYT3"/>
      <c r="CYU3"/>
      <c r="CYV3"/>
      <c r="CYW3"/>
      <c r="CYX3"/>
      <c r="CYY3"/>
      <c r="CYZ3"/>
      <c r="CZA3"/>
      <c r="CZB3"/>
      <c r="CZC3"/>
      <c r="CZD3"/>
      <c r="CZE3"/>
      <c r="CZF3"/>
      <c r="CZG3"/>
      <c r="CZH3"/>
      <c r="CZI3"/>
      <c r="CZJ3"/>
      <c r="CZK3"/>
      <c r="CZL3"/>
      <c r="CZM3"/>
      <c r="CZN3"/>
      <c r="CZO3"/>
      <c r="CZP3"/>
      <c r="CZQ3"/>
      <c r="CZR3"/>
      <c r="CZS3"/>
      <c r="CZT3"/>
      <c r="CZU3"/>
      <c r="CZV3"/>
      <c r="CZW3"/>
      <c r="CZX3"/>
      <c r="CZY3"/>
      <c r="CZZ3"/>
      <c r="DAA3"/>
      <c r="DAB3"/>
      <c r="DAC3"/>
      <c r="DAD3"/>
      <c r="DAE3"/>
      <c r="DAF3"/>
      <c r="DAG3"/>
      <c r="DAH3"/>
      <c r="DAI3"/>
      <c r="DAJ3"/>
      <c r="DAK3"/>
      <c r="DAL3"/>
      <c r="DAM3"/>
      <c r="DAN3"/>
      <c r="DAO3"/>
      <c r="DAP3"/>
      <c r="DAQ3"/>
      <c r="DAR3"/>
      <c r="DAS3"/>
      <c r="DAT3"/>
      <c r="DAU3"/>
      <c r="DAV3"/>
      <c r="DAW3"/>
      <c r="DAX3"/>
      <c r="DAY3"/>
      <c r="DAZ3"/>
      <c r="DBA3"/>
      <c r="DBB3"/>
      <c r="DBC3"/>
      <c r="DBD3"/>
      <c r="DBE3"/>
      <c r="DBF3"/>
      <c r="DBG3"/>
      <c r="DBH3"/>
      <c r="DBI3"/>
      <c r="DBJ3"/>
      <c r="DBK3"/>
      <c r="DBL3"/>
      <c r="DBM3"/>
      <c r="DBN3"/>
      <c r="DBO3"/>
      <c r="DBP3"/>
      <c r="DBQ3"/>
      <c r="DBR3"/>
      <c r="DBS3"/>
      <c r="DBT3"/>
      <c r="DBU3"/>
      <c r="DBV3"/>
      <c r="DBW3"/>
      <c r="DBX3"/>
      <c r="DBY3"/>
      <c r="DBZ3"/>
      <c r="DCA3"/>
      <c r="DCB3"/>
      <c r="DCC3"/>
      <c r="DCD3"/>
      <c r="DCE3"/>
      <c r="DCF3"/>
      <c r="DCG3"/>
      <c r="DCH3"/>
      <c r="DCI3"/>
      <c r="DCJ3"/>
      <c r="DCK3"/>
      <c r="DCL3"/>
      <c r="DCM3"/>
      <c r="DCN3"/>
      <c r="DCO3"/>
      <c r="DCP3"/>
      <c r="DCQ3"/>
      <c r="DCR3"/>
      <c r="DCS3"/>
      <c r="DCT3"/>
      <c r="DCU3"/>
      <c r="DCV3"/>
      <c r="DCW3"/>
      <c r="DCX3"/>
      <c r="DCY3"/>
      <c r="DCZ3"/>
      <c r="DDA3"/>
      <c r="DDB3"/>
      <c r="DDC3"/>
      <c r="DDD3"/>
      <c r="DDE3"/>
      <c r="DDF3"/>
      <c r="DDG3"/>
      <c r="DDH3"/>
      <c r="DDI3"/>
      <c r="DDJ3"/>
      <c r="DDK3"/>
      <c r="DDL3"/>
      <c r="DDM3"/>
      <c r="DDN3"/>
      <c r="DDO3"/>
      <c r="DDP3"/>
      <c r="DDQ3"/>
      <c r="DDR3"/>
      <c r="DDS3"/>
      <c r="DDT3"/>
      <c r="DDU3"/>
      <c r="DDV3"/>
      <c r="DDW3"/>
      <c r="DDX3"/>
      <c r="DDY3"/>
      <c r="DDZ3"/>
      <c r="DEA3"/>
      <c r="DEB3"/>
      <c r="DEC3"/>
      <c r="DED3"/>
      <c r="DEE3"/>
      <c r="DEF3"/>
      <c r="DEG3"/>
      <c r="DEH3"/>
      <c r="DEI3"/>
      <c r="DEJ3"/>
      <c r="DEK3"/>
      <c r="DEL3"/>
      <c r="DEM3"/>
      <c r="DEN3"/>
      <c r="DEO3"/>
      <c r="DEP3"/>
      <c r="DEQ3"/>
      <c r="DER3"/>
      <c r="DES3"/>
      <c r="DET3"/>
      <c r="DEU3"/>
      <c r="DEV3"/>
      <c r="DEW3"/>
      <c r="DEX3"/>
      <c r="DEY3"/>
      <c r="DEZ3"/>
      <c r="DFA3"/>
      <c r="DFB3"/>
      <c r="DFC3"/>
      <c r="DFD3"/>
      <c r="DFE3"/>
      <c r="DFF3"/>
      <c r="DFG3"/>
      <c r="DFH3"/>
      <c r="DFI3"/>
      <c r="DFJ3"/>
      <c r="DFK3"/>
      <c r="DFL3"/>
      <c r="DFM3"/>
      <c r="DFN3"/>
      <c r="DFO3"/>
      <c r="DFP3"/>
      <c r="DFQ3"/>
      <c r="DFR3"/>
      <c r="DFS3"/>
      <c r="DFT3"/>
      <c r="DFU3"/>
      <c r="DFV3"/>
      <c r="DFW3"/>
      <c r="DFX3"/>
      <c r="DFY3"/>
      <c r="DFZ3"/>
      <c r="DGA3"/>
      <c r="DGB3"/>
      <c r="DGC3"/>
      <c r="DGD3"/>
      <c r="DGE3"/>
      <c r="DGF3"/>
      <c r="DGG3"/>
      <c r="DGH3"/>
      <c r="DGI3"/>
      <c r="DGJ3"/>
      <c r="DGK3"/>
      <c r="DGL3"/>
      <c r="DGM3"/>
      <c r="DGN3"/>
      <c r="DGO3"/>
      <c r="DGP3"/>
      <c r="DGQ3"/>
      <c r="DGR3"/>
      <c r="DGS3"/>
      <c r="DGT3"/>
      <c r="DGU3"/>
      <c r="DGV3"/>
      <c r="DGW3"/>
      <c r="DGX3"/>
      <c r="DGY3"/>
      <c r="DGZ3"/>
      <c r="DHA3"/>
      <c r="DHB3"/>
      <c r="DHC3"/>
      <c r="DHD3"/>
      <c r="DHE3"/>
      <c r="DHF3"/>
      <c r="DHG3"/>
      <c r="DHH3"/>
      <c r="DHI3"/>
      <c r="DHJ3"/>
      <c r="DHK3"/>
      <c r="DHL3"/>
      <c r="DHM3"/>
      <c r="DHN3"/>
      <c r="DHO3"/>
      <c r="DHP3"/>
      <c r="DHQ3"/>
      <c r="DHR3"/>
      <c r="DHS3"/>
      <c r="DHT3"/>
      <c r="DHU3"/>
      <c r="DHV3"/>
      <c r="DHW3"/>
      <c r="DHX3"/>
      <c r="DHY3"/>
      <c r="DHZ3"/>
      <c r="DIA3"/>
      <c r="DIB3"/>
      <c r="DIC3"/>
      <c r="DID3"/>
      <c r="DIE3"/>
      <c r="DIF3"/>
      <c r="DIG3"/>
      <c r="DIH3"/>
      <c r="DII3"/>
      <c r="DIJ3"/>
      <c r="DIK3"/>
      <c r="DIL3"/>
      <c r="DIM3"/>
      <c r="DIN3"/>
      <c r="DIO3"/>
      <c r="DIP3"/>
      <c r="DIQ3"/>
      <c r="DIR3"/>
      <c r="DIS3"/>
      <c r="DIT3"/>
      <c r="DIU3"/>
      <c r="DIV3"/>
      <c r="DIW3"/>
      <c r="DIX3"/>
      <c r="DIY3"/>
      <c r="DIZ3"/>
      <c r="DJA3"/>
      <c r="DJB3"/>
      <c r="DJC3"/>
      <c r="DJD3"/>
      <c r="DJE3"/>
      <c r="DJF3"/>
      <c r="DJG3"/>
      <c r="DJH3"/>
      <c r="DJI3"/>
      <c r="DJJ3"/>
      <c r="DJK3"/>
      <c r="DJL3"/>
      <c r="DJM3"/>
      <c r="DJN3"/>
      <c r="DJO3"/>
      <c r="DJP3"/>
      <c r="DJQ3"/>
      <c r="DJR3"/>
      <c r="DJS3"/>
      <c r="DJT3"/>
      <c r="DJU3"/>
      <c r="DJV3"/>
      <c r="DJW3"/>
      <c r="DJX3"/>
      <c r="DJY3"/>
      <c r="DJZ3"/>
      <c r="DKA3"/>
      <c r="DKB3"/>
      <c r="DKC3"/>
      <c r="DKD3"/>
      <c r="DKE3"/>
      <c r="DKF3"/>
      <c r="DKG3"/>
      <c r="DKH3"/>
      <c r="DKI3"/>
      <c r="DKJ3"/>
      <c r="DKK3"/>
      <c r="DKL3"/>
      <c r="DKM3"/>
      <c r="DKN3"/>
      <c r="DKO3"/>
      <c r="DKP3"/>
      <c r="DKQ3"/>
      <c r="DKR3"/>
      <c r="DKS3"/>
      <c r="DKT3"/>
      <c r="DKU3"/>
      <c r="DKV3"/>
      <c r="DKW3"/>
      <c r="DKX3"/>
      <c r="DKY3"/>
      <c r="DKZ3"/>
      <c r="DLA3"/>
      <c r="DLB3"/>
      <c r="DLC3"/>
      <c r="DLD3"/>
      <c r="DLE3"/>
      <c r="DLF3"/>
      <c r="DLG3"/>
      <c r="DLH3"/>
      <c r="DLI3"/>
      <c r="DLJ3"/>
      <c r="DLK3"/>
      <c r="DLL3"/>
      <c r="DLM3"/>
      <c r="DLN3"/>
      <c r="DLO3"/>
      <c r="DLP3"/>
      <c r="DLQ3"/>
      <c r="DLR3"/>
      <c r="DLS3"/>
      <c r="DLT3"/>
      <c r="DLU3"/>
      <c r="DLV3"/>
      <c r="DLW3"/>
      <c r="DLX3"/>
      <c r="DLY3"/>
      <c r="DLZ3"/>
      <c r="DMA3"/>
      <c r="DMB3"/>
      <c r="DMC3"/>
      <c r="DMD3"/>
      <c r="DME3"/>
      <c r="DMF3"/>
      <c r="DMG3"/>
      <c r="DMH3"/>
      <c r="DMI3"/>
      <c r="DMJ3"/>
      <c r="DMK3"/>
      <c r="DML3"/>
      <c r="DMM3"/>
      <c r="DMN3"/>
      <c r="DMO3"/>
      <c r="DMP3"/>
      <c r="DMQ3"/>
      <c r="DMR3"/>
      <c r="DMS3"/>
      <c r="DMT3"/>
      <c r="DMU3"/>
      <c r="DMV3"/>
      <c r="DMW3"/>
      <c r="DMX3"/>
      <c r="DMY3"/>
      <c r="DMZ3"/>
      <c r="DNA3"/>
      <c r="DNB3"/>
      <c r="DNC3"/>
      <c r="DND3"/>
      <c r="DNE3"/>
      <c r="DNF3"/>
      <c r="DNG3"/>
      <c r="DNH3"/>
      <c r="DNI3"/>
      <c r="DNJ3"/>
      <c r="DNK3"/>
      <c r="DNL3"/>
      <c r="DNM3"/>
      <c r="DNN3"/>
      <c r="DNO3"/>
      <c r="DNP3"/>
      <c r="DNQ3"/>
      <c r="DNR3"/>
      <c r="DNS3"/>
      <c r="DNT3"/>
      <c r="DNU3"/>
      <c r="DNV3"/>
      <c r="DNW3"/>
      <c r="DNX3"/>
      <c r="DNY3"/>
      <c r="DNZ3"/>
      <c r="DOA3"/>
      <c r="DOB3"/>
      <c r="DOC3"/>
      <c r="DOD3"/>
      <c r="DOE3"/>
      <c r="DOF3"/>
      <c r="DOG3"/>
      <c r="DOH3"/>
      <c r="DOI3"/>
      <c r="DOJ3"/>
      <c r="DOK3"/>
      <c r="DOL3"/>
      <c r="DOM3"/>
      <c r="DON3"/>
      <c r="DOO3"/>
      <c r="DOP3"/>
      <c r="DOQ3"/>
      <c r="DOR3"/>
      <c r="DOS3"/>
      <c r="DOT3"/>
      <c r="DOU3"/>
      <c r="DOV3"/>
      <c r="DOW3"/>
      <c r="DOX3"/>
      <c r="DOY3"/>
      <c r="DOZ3"/>
      <c r="DPA3"/>
      <c r="DPB3"/>
      <c r="DPC3"/>
      <c r="DPD3"/>
      <c r="DPE3"/>
      <c r="DPF3"/>
      <c r="DPG3"/>
      <c r="DPH3"/>
      <c r="DPI3"/>
      <c r="DPJ3"/>
      <c r="DPK3"/>
      <c r="DPL3"/>
      <c r="DPM3"/>
      <c r="DPN3"/>
      <c r="DPO3"/>
      <c r="DPP3"/>
      <c r="DPQ3"/>
      <c r="DPR3"/>
      <c r="DPS3"/>
      <c r="DPT3"/>
      <c r="DPU3"/>
      <c r="DPV3"/>
      <c r="DPW3"/>
      <c r="DPX3"/>
      <c r="DPY3"/>
      <c r="DPZ3"/>
      <c r="DQA3"/>
      <c r="DQB3"/>
      <c r="DQC3"/>
      <c r="DQD3"/>
      <c r="DQE3"/>
      <c r="DQF3"/>
      <c r="DQG3"/>
      <c r="DQH3"/>
      <c r="DQI3"/>
      <c r="DQJ3"/>
      <c r="DQK3"/>
      <c r="DQL3"/>
      <c r="DQM3"/>
      <c r="DQN3"/>
      <c r="DQO3"/>
      <c r="DQP3"/>
      <c r="DQQ3"/>
      <c r="DQR3"/>
      <c r="DQS3"/>
      <c r="DQT3"/>
      <c r="DQU3"/>
      <c r="DQV3"/>
      <c r="DQW3"/>
      <c r="DQX3"/>
      <c r="DQY3"/>
      <c r="DQZ3"/>
      <c r="DRA3"/>
      <c r="DRB3"/>
      <c r="DRC3"/>
      <c r="DRD3"/>
      <c r="DRE3"/>
      <c r="DRF3"/>
      <c r="DRG3"/>
      <c r="DRH3"/>
      <c r="DRI3"/>
      <c r="DRJ3"/>
      <c r="DRK3"/>
      <c r="DRL3"/>
      <c r="DRM3"/>
      <c r="DRN3"/>
      <c r="DRO3"/>
      <c r="DRP3"/>
      <c r="DRQ3"/>
      <c r="DRR3"/>
      <c r="DRS3"/>
      <c r="DRT3"/>
      <c r="DRU3"/>
      <c r="DRV3"/>
      <c r="DRW3"/>
      <c r="DRX3"/>
      <c r="DRY3"/>
      <c r="DRZ3"/>
      <c r="DSA3"/>
      <c r="DSB3"/>
      <c r="DSC3"/>
      <c r="DSD3"/>
      <c r="DSE3"/>
      <c r="DSF3"/>
      <c r="DSG3"/>
      <c r="DSH3"/>
      <c r="DSI3"/>
      <c r="DSJ3"/>
      <c r="DSK3"/>
      <c r="DSL3"/>
      <c r="DSM3"/>
      <c r="DSN3"/>
      <c r="DSO3"/>
      <c r="DSP3"/>
      <c r="DSQ3"/>
      <c r="DSR3"/>
      <c r="DSS3"/>
      <c r="DST3"/>
      <c r="DSU3"/>
      <c r="DSV3"/>
      <c r="DSW3"/>
      <c r="DSX3"/>
      <c r="DSY3"/>
      <c r="DSZ3"/>
      <c r="DTA3"/>
      <c r="DTB3"/>
      <c r="DTC3"/>
      <c r="DTD3"/>
      <c r="DTE3"/>
      <c r="DTF3"/>
      <c r="DTG3"/>
      <c r="DTH3"/>
      <c r="DTI3"/>
      <c r="DTJ3"/>
      <c r="DTK3"/>
      <c r="DTL3"/>
      <c r="DTM3"/>
      <c r="DTN3"/>
      <c r="DTO3"/>
      <c r="DTP3"/>
      <c r="DTQ3"/>
      <c r="DTR3"/>
      <c r="DTS3"/>
      <c r="DTT3"/>
      <c r="DTU3"/>
      <c r="DTV3"/>
      <c r="DTW3"/>
      <c r="DTX3"/>
      <c r="DTY3"/>
      <c r="DTZ3"/>
      <c r="DUA3"/>
      <c r="DUB3"/>
      <c r="DUC3"/>
      <c r="DUD3"/>
      <c r="DUE3"/>
      <c r="DUF3"/>
      <c r="DUG3"/>
      <c r="DUH3"/>
      <c r="DUI3"/>
      <c r="DUJ3"/>
      <c r="DUK3"/>
      <c r="DUL3"/>
      <c r="DUM3"/>
      <c r="DUN3"/>
      <c r="DUO3"/>
      <c r="DUP3"/>
      <c r="DUQ3"/>
      <c r="DUR3"/>
      <c r="DUS3"/>
      <c r="DUT3"/>
      <c r="DUU3"/>
      <c r="DUV3"/>
      <c r="DUW3"/>
      <c r="DUX3"/>
      <c r="DUY3"/>
      <c r="DUZ3"/>
      <c r="DVA3"/>
      <c r="DVB3"/>
      <c r="DVC3"/>
      <c r="DVD3"/>
      <c r="DVE3"/>
      <c r="DVF3"/>
      <c r="DVG3"/>
      <c r="DVH3"/>
      <c r="DVI3"/>
      <c r="DVJ3"/>
      <c r="DVK3"/>
      <c r="DVL3"/>
      <c r="DVM3"/>
      <c r="DVN3"/>
      <c r="DVO3"/>
      <c r="DVP3"/>
      <c r="DVQ3"/>
      <c r="DVR3"/>
      <c r="DVS3"/>
      <c r="DVT3"/>
      <c r="DVU3"/>
      <c r="DVV3"/>
      <c r="DVW3"/>
      <c r="DVX3"/>
      <c r="DVY3"/>
      <c r="DVZ3"/>
      <c r="DWA3"/>
      <c r="DWB3"/>
      <c r="DWC3"/>
      <c r="DWD3"/>
      <c r="DWE3"/>
      <c r="DWF3"/>
      <c r="DWG3"/>
      <c r="DWH3"/>
      <c r="DWI3"/>
      <c r="DWJ3"/>
      <c r="DWK3"/>
      <c r="DWL3"/>
      <c r="DWM3"/>
      <c r="DWN3"/>
      <c r="DWO3"/>
      <c r="DWP3"/>
      <c r="DWQ3"/>
      <c r="DWR3"/>
      <c r="DWS3"/>
      <c r="DWT3"/>
      <c r="DWU3"/>
      <c r="DWV3"/>
      <c r="DWW3"/>
      <c r="DWX3"/>
      <c r="DWY3"/>
      <c r="DWZ3"/>
      <c r="DXA3"/>
      <c r="DXB3"/>
      <c r="DXC3"/>
      <c r="DXD3"/>
      <c r="DXE3"/>
      <c r="DXF3"/>
      <c r="DXG3"/>
      <c r="DXH3"/>
      <c r="DXI3"/>
      <c r="DXJ3"/>
      <c r="DXK3"/>
      <c r="DXL3"/>
      <c r="DXM3"/>
      <c r="DXN3"/>
      <c r="DXO3"/>
      <c r="DXP3"/>
      <c r="DXQ3"/>
      <c r="DXR3"/>
      <c r="DXS3"/>
      <c r="DXT3"/>
      <c r="DXU3"/>
      <c r="DXV3"/>
      <c r="DXW3"/>
      <c r="DXX3"/>
      <c r="DXY3"/>
      <c r="DXZ3"/>
      <c r="DYA3"/>
      <c r="DYB3"/>
      <c r="DYC3"/>
      <c r="DYD3"/>
      <c r="DYE3"/>
      <c r="DYF3"/>
      <c r="DYG3"/>
      <c r="DYH3"/>
      <c r="DYI3"/>
      <c r="DYJ3"/>
      <c r="DYK3"/>
      <c r="DYL3"/>
      <c r="DYM3"/>
      <c r="DYN3"/>
      <c r="DYO3"/>
      <c r="DYP3"/>
      <c r="DYQ3"/>
      <c r="DYR3"/>
      <c r="DYS3"/>
      <c r="DYT3"/>
      <c r="DYU3"/>
      <c r="DYV3"/>
      <c r="DYW3"/>
      <c r="DYX3"/>
      <c r="DYY3"/>
      <c r="DYZ3"/>
      <c r="DZA3"/>
      <c r="DZB3"/>
      <c r="DZC3"/>
      <c r="DZD3"/>
      <c r="DZE3"/>
      <c r="DZF3"/>
      <c r="DZG3"/>
      <c r="DZH3"/>
      <c r="DZI3"/>
      <c r="DZJ3"/>
      <c r="DZK3"/>
      <c r="DZL3"/>
      <c r="DZM3"/>
      <c r="DZN3"/>
      <c r="DZO3"/>
      <c r="DZP3"/>
      <c r="DZQ3"/>
      <c r="DZR3"/>
      <c r="DZS3"/>
      <c r="DZT3"/>
      <c r="DZU3"/>
      <c r="DZV3"/>
      <c r="DZW3"/>
      <c r="DZX3"/>
      <c r="DZY3"/>
      <c r="DZZ3"/>
      <c r="EAA3"/>
      <c r="EAB3"/>
      <c r="EAC3"/>
      <c r="EAD3"/>
      <c r="EAE3"/>
      <c r="EAF3"/>
      <c r="EAG3"/>
      <c r="EAH3"/>
      <c r="EAI3"/>
      <c r="EAJ3"/>
      <c r="EAK3"/>
      <c r="EAL3"/>
      <c r="EAM3"/>
      <c r="EAN3"/>
      <c r="EAO3"/>
      <c r="EAP3"/>
      <c r="EAQ3"/>
      <c r="EAR3"/>
      <c r="EAS3"/>
      <c r="EAT3"/>
      <c r="EAU3"/>
      <c r="EAV3"/>
      <c r="EAW3"/>
      <c r="EAX3"/>
      <c r="EAY3"/>
      <c r="EAZ3"/>
      <c r="EBA3"/>
      <c r="EBB3"/>
      <c r="EBC3"/>
      <c r="EBD3"/>
      <c r="EBE3"/>
      <c r="EBF3"/>
      <c r="EBG3"/>
      <c r="EBH3"/>
      <c r="EBI3"/>
      <c r="EBJ3"/>
      <c r="EBK3"/>
      <c r="EBL3"/>
      <c r="EBM3"/>
      <c r="EBN3"/>
      <c r="EBO3"/>
      <c r="EBP3"/>
      <c r="EBQ3"/>
      <c r="EBR3"/>
      <c r="EBS3"/>
      <c r="EBT3"/>
      <c r="EBU3"/>
      <c r="EBV3"/>
      <c r="EBW3"/>
      <c r="EBX3"/>
      <c r="EBY3"/>
      <c r="EBZ3"/>
      <c r="ECA3"/>
      <c r="ECB3"/>
      <c r="ECC3"/>
      <c r="ECD3"/>
      <c r="ECE3"/>
      <c r="ECF3"/>
      <c r="ECG3"/>
      <c r="ECH3"/>
      <c r="ECI3"/>
      <c r="ECJ3"/>
      <c r="ECK3"/>
      <c r="ECL3"/>
      <c r="ECM3"/>
      <c r="ECN3"/>
      <c r="ECO3"/>
      <c r="ECP3"/>
      <c r="ECQ3"/>
      <c r="ECR3"/>
      <c r="ECS3"/>
      <c r="ECT3"/>
      <c r="ECU3"/>
      <c r="ECV3"/>
      <c r="ECW3"/>
      <c r="ECX3"/>
      <c r="ECY3"/>
      <c r="ECZ3"/>
      <c r="EDA3"/>
      <c r="EDB3"/>
      <c r="EDC3"/>
      <c r="EDD3"/>
      <c r="EDE3"/>
      <c r="EDF3"/>
      <c r="EDG3"/>
      <c r="EDH3"/>
      <c r="EDI3"/>
      <c r="EDJ3"/>
      <c r="EDK3"/>
      <c r="EDL3"/>
      <c r="EDM3"/>
      <c r="EDN3"/>
      <c r="EDO3"/>
      <c r="EDP3"/>
      <c r="EDQ3"/>
      <c r="EDR3"/>
      <c r="EDS3"/>
      <c r="EDT3"/>
      <c r="EDU3"/>
      <c r="EDV3"/>
      <c r="EDW3"/>
      <c r="EDX3"/>
      <c r="EDY3"/>
      <c r="EDZ3"/>
      <c r="EEA3"/>
      <c r="EEB3"/>
      <c r="EEC3"/>
      <c r="EED3"/>
      <c r="EEE3"/>
      <c r="EEF3"/>
      <c r="EEG3"/>
      <c r="EEH3"/>
      <c r="EEI3"/>
      <c r="EEJ3"/>
      <c r="EEK3"/>
      <c r="EEL3"/>
      <c r="EEM3"/>
      <c r="EEN3"/>
      <c r="EEO3"/>
      <c r="EEP3"/>
      <c r="EEQ3"/>
      <c r="EER3"/>
      <c r="EES3"/>
      <c r="EET3"/>
      <c r="EEU3"/>
      <c r="EEV3"/>
      <c r="EEW3"/>
      <c r="EEX3"/>
      <c r="EEY3"/>
      <c r="EEZ3"/>
      <c r="EFA3"/>
      <c r="EFB3"/>
      <c r="EFC3"/>
      <c r="EFD3"/>
      <c r="EFE3"/>
      <c r="EFF3"/>
      <c r="EFG3"/>
      <c r="EFH3"/>
      <c r="EFI3"/>
      <c r="EFJ3"/>
      <c r="EFK3"/>
      <c r="EFL3"/>
      <c r="EFM3"/>
      <c r="EFN3"/>
      <c r="EFO3"/>
      <c r="EFP3"/>
      <c r="EFQ3"/>
      <c r="EFR3"/>
      <c r="EFS3"/>
      <c r="EFT3"/>
      <c r="EFU3"/>
      <c r="EFV3"/>
      <c r="EFW3"/>
      <c r="EFX3"/>
      <c r="EFY3"/>
      <c r="EFZ3"/>
      <c r="EGA3"/>
      <c r="EGB3"/>
      <c r="EGC3"/>
      <c r="EGD3"/>
      <c r="EGE3"/>
      <c r="EGF3"/>
      <c r="EGG3"/>
      <c r="EGH3"/>
      <c r="EGI3"/>
      <c r="EGJ3"/>
      <c r="EGK3"/>
      <c r="EGL3"/>
      <c r="EGM3"/>
      <c r="EGN3"/>
      <c r="EGO3"/>
      <c r="EGP3"/>
      <c r="EGQ3"/>
      <c r="EGR3"/>
      <c r="EGS3"/>
      <c r="EGT3"/>
      <c r="EGU3"/>
      <c r="EGV3"/>
      <c r="EGW3"/>
      <c r="EGX3"/>
      <c r="EGY3"/>
      <c r="EGZ3"/>
      <c r="EHA3"/>
      <c r="EHB3"/>
      <c r="EHC3"/>
      <c r="EHD3"/>
      <c r="EHE3"/>
      <c r="EHF3"/>
      <c r="EHG3"/>
      <c r="EHH3"/>
      <c r="EHI3"/>
      <c r="EHJ3"/>
      <c r="EHK3"/>
      <c r="EHL3"/>
      <c r="EHM3"/>
      <c r="EHN3"/>
      <c r="EHO3"/>
      <c r="EHP3"/>
      <c r="EHQ3"/>
      <c r="EHR3"/>
      <c r="EHS3"/>
      <c r="EHT3"/>
      <c r="EHU3"/>
      <c r="EHV3"/>
      <c r="EHW3"/>
      <c r="EHX3"/>
      <c r="EHY3"/>
      <c r="EHZ3"/>
      <c r="EIA3"/>
      <c r="EIB3"/>
      <c r="EIC3"/>
      <c r="EID3"/>
      <c r="EIE3"/>
      <c r="EIF3"/>
      <c r="EIG3"/>
      <c r="EIH3"/>
      <c r="EII3"/>
      <c r="EIJ3"/>
      <c r="EIK3"/>
      <c r="EIL3"/>
      <c r="EIM3"/>
      <c r="EIN3"/>
      <c r="EIO3"/>
      <c r="EIP3"/>
      <c r="EIQ3"/>
      <c r="EIR3"/>
      <c r="EIS3"/>
      <c r="EIT3"/>
      <c r="EIU3"/>
      <c r="EIV3"/>
      <c r="EIW3"/>
      <c r="EIX3"/>
      <c r="EIY3"/>
      <c r="EIZ3"/>
      <c r="EJA3"/>
      <c r="EJB3"/>
      <c r="EJC3"/>
      <c r="EJD3"/>
      <c r="EJE3"/>
      <c r="EJF3"/>
      <c r="EJG3"/>
      <c r="EJH3"/>
      <c r="EJI3"/>
      <c r="EJJ3"/>
      <c r="EJK3"/>
      <c r="EJL3"/>
      <c r="EJM3"/>
      <c r="EJN3"/>
      <c r="EJO3"/>
      <c r="EJP3"/>
      <c r="EJQ3"/>
      <c r="EJR3"/>
      <c r="EJS3"/>
      <c r="EJT3"/>
      <c r="EJU3"/>
      <c r="EJV3"/>
      <c r="EJW3"/>
      <c r="EJX3"/>
      <c r="EJY3"/>
      <c r="EJZ3"/>
      <c r="EKA3"/>
      <c r="EKB3"/>
      <c r="EKC3"/>
      <c r="EKD3"/>
      <c r="EKE3"/>
      <c r="EKF3"/>
      <c r="EKG3"/>
      <c r="EKH3"/>
      <c r="EKI3"/>
      <c r="EKJ3"/>
      <c r="EKK3"/>
      <c r="EKL3"/>
      <c r="EKM3"/>
      <c r="EKN3"/>
      <c r="EKO3"/>
      <c r="EKP3"/>
      <c r="EKQ3"/>
      <c r="EKR3"/>
      <c r="EKS3"/>
      <c r="EKT3"/>
      <c r="EKU3"/>
      <c r="EKV3"/>
      <c r="EKW3"/>
      <c r="EKX3"/>
      <c r="EKY3"/>
      <c r="EKZ3"/>
      <c r="ELA3"/>
      <c r="ELB3"/>
      <c r="ELC3"/>
      <c r="ELD3"/>
      <c r="ELE3"/>
      <c r="ELF3"/>
      <c r="ELG3"/>
      <c r="ELH3"/>
      <c r="ELI3"/>
      <c r="ELJ3"/>
      <c r="ELK3"/>
      <c r="ELL3"/>
      <c r="ELM3"/>
      <c r="ELN3"/>
      <c r="ELO3"/>
      <c r="ELP3"/>
      <c r="ELQ3"/>
      <c r="ELR3"/>
      <c r="ELS3"/>
      <c r="ELT3"/>
      <c r="ELU3"/>
      <c r="ELV3"/>
      <c r="ELW3"/>
      <c r="ELX3"/>
      <c r="ELY3"/>
      <c r="ELZ3"/>
      <c r="EMA3"/>
      <c r="EMB3"/>
      <c r="EMC3"/>
      <c r="EMD3"/>
      <c r="EME3"/>
      <c r="EMF3"/>
      <c r="EMG3"/>
      <c r="EMH3"/>
      <c r="EMI3"/>
      <c r="EMJ3"/>
      <c r="EMK3"/>
      <c r="EML3"/>
      <c r="EMM3"/>
      <c r="EMN3"/>
      <c r="EMO3"/>
      <c r="EMP3"/>
      <c r="EMQ3"/>
      <c r="EMR3"/>
      <c r="EMS3"/>
      <c r="EMT3"/>
      <c r="EMU3"/>
      <c r="EMV3"/>
      <c r="EMW3"/>
      <c r="EMX3"/>
      <c r="EMY3"/>
      <c r="EMZ3"/>
      <c r="ENA3"/>
      <c r="ENB3"/>
      <c r="ENC3"/>
      <c r="END3"/>
      <c r="ENE3"/>
      <c r="ENF3"/>
      <c r="ENG3"/>
      <c r="ENH3"/>
      <c r="ENI3"/>
      <c r="ENJ3"/>
      <c r="ENK3"/>
      <c r="ENL3"/>
      <c r="ENM3"/>
      <c r="ENN3"/>
      <c r="ENO3"/>
      <c r="ENP3"/>
      <c r="ENQ3"/>
      <c r="ENR3"/>
      <c r="ENS3"/>
      <c r="ENT3"/>
      <c r="ENU3"/>
      <c r="ENV3"/>
      <c r="ENW3"/>
      <c r="ENX3"/>
      <c r="ENY3"/>
      <c r="ENZ3"/>
      <c r="EOA3"/>
      <c r="EOB3"/>
      <c r="EOC3"/>
      <c r="EOD3"/>
      <c r="EOE3"/>
      <c r="EOF3"/>
      <c r="EOG3"/>
      <c r="EOH3"/>
      <c r="EOI3"/>
      <c r="EOJ3"/>
      <c r="EOK3"/>
      <c r="EOL3"/>
      <c r="EOM3"/>
      <c r="EON3"/>
      <c r="EOO3"/>
      <c r="EOP3"/>
      <c r="EOQ3"/>
      <c r="EOR3"/>
      <c r="EOS3"/>
      <c r="EOT3"/>
      <c r="EOU3"/>
      <c r="EOV3"/>
      <c r="EOW3"/>
      <c r="EOX3"/>
      <c r="EOY3"/>
      <c r="EOZ3"/>
      <c r="EPA3"/>
      <c r="EPB3"/>
      <c r="EPC3"/>
      <c r="EPD3"/>
      <c r="EPE3"/>
      <c r="EPF3"/>
      <c r="EPG3"/>
      <c r="EPH3"/>
      <c r="EPI3"/>
      <c r="EPJ3"/>
      <c r="EPK3"/>
      <c r="EPL3"/>
      <c r="EPM3"/>
      <c r="EPN3"/>
      <c r="EPO3"/>
      <c r="EPP3"/>
      <c r="EPQ3"/>
      <c r="EPR3"/>
      <c r="EPS3"/>
      <c r="EPT3"/>
      <c r="EPU3"/>
      <c r="EPV3"/>
      <c r="EPW3"/>
      <c r="EPX3"/>
      <c r="EPY3"/>
      <c r="EPZ3"/>
      <c r="EQA3"/>
      <c r="EQB3"/>
      <c r="EQC3"/>
      <c r="EQD3"/>
      <c r="EQE3"/>
      <c r="EQF3"/>
      <c r="EQG3"/>
      <c r="EQH3"/>
      <c r="EQI3"/>
      <c r="EQJ3"/>
      <c r="EQK3"/>
      <c r="EQL3"/>
      <c r="EQM3"/>
      <c r="EQN3"/>
      <c r="EQO3"/>
      <c r="EQP3"/>
      <c r="EQQ3"/>
      <c r="EQR3"/>
      <c r="EQS3"/>
      <c r="EQT3"/>
      <c r="EQU3"/>
      <c r="EQV3"/>
      <c r="EQW3"/>
      <c r="EQX3"/>
      <c r="EQY3"/>
      <c r="EQZ3"/>
      <c r="ERA3"/>
      <c r="ERB3"/>
      <c r="ERC3"/>
      <c r="ERD3"/>
      <c r="ERE3"/>
      <c r="ERF3"/>
      <c r="ERG3"/>
      <c r="ERH3"/>
      <c r="ERI3"/>
      <c r="ERJ3"/>
      <c r="ERK3"/>
      <c r="ERL3"/>
      <c r="ERM3"/>
      <c r="ERN3"/>
      <c r="ERO3"/>
      <c r="ERP3"/>
      <c r="ERQ3"/>
      <c r="ERR3"/>
      <c r="ERS3"/>
      <c r="ERT3"/>
      <c r="ERU3"/>
      <c r="ERV3"/>
      <c r="ERW3"/>
      <c r="ERX3"/>
      <c r="ERY3"/>
      <c r="ERZ3"/>
      <c r="ESA3"/>
      <c r="ESB3"/>
      <c r="ESC3"/>
      <c r="ESD3"/>
      <c r="ESE3"/>
      <c r="ESF3"/>
      <c r="ESG3"/>
      <c r="ESH3"/>
      <c r="ESI3"/>
      <c r="ESJ3"/>
      <c r="ESK3"/>
      <c r="ESL3"/>
      <c r="ESM3"/>
      <c r="ESN3"/>
      <c r="ESO3"/>
      <c r="ESP3"/>
      <c r="ESQ3"/>
      <c r="ESR3"/>
      <c r="ESS3"/>
      <c r="EST3"/>
      <c r="ESU3"/>
      <c r="ESV3"/>
      <c r="ESW3"/>
      <c r="ESX3"/>
      <c r="ESY3"/>
      <c r="ESZ3"/>
      <c r="ETA3"/>
      <c r="ETB3"/>
      <c r="ETC3"/>
      <c r="ETD3"/>
      <c r="ETE3"/>
      <c r="ETF3"/>
      <c r="ETG3"/>
      <c r="ETH3"/>
      <c r="ETI3"/>
      <c r="ETJ3"/>
      <c r="ETK3"/>
      <c r="ETL3"/>
      <c r="ETM3"/>
      <c r="ETN3"/>
      <c r="ETO3"/>
      <c r="ETP3"/>
      <c r="ETQ3"/>
      <c r="ETR3"/>
      <c r="ETS3"/>
      <c r="ETT3"/>
      <c r="ETU3"/>
      <c r="ETV3"/>
      <c r="ETW3"/>
      <c r="ETX3"/>
      <c r="ETY3"/>
      <c r="ETZ3"/>
      <c r="EUA3"/>
      <c r="EUB3"/>
      <c r="EUC3"/>
      <c r="EUD3"/>
      <c r="EUE3"/>
      <c r="EUF3"/>
      <c r="EUG3"/>
      <c r="EUH3"/>
      <c r="EUI3"/>
      <c r="EUJ3"/>
      <c r="EUK3"/>
      <c r="EUL3"/>
      <c r="EUM3"/>
      <c r="EUN3"/>
      <c r="EUO3"/>
      <c r="EUP3"/>
      <c r="EUQ3"/>
      <c r="EUR3"/>
      <c r="EUS3"/>
      <c r="EUT3"/>
      <c r="EUU3"/>
      <c r="EUV3"/>
      <c r="EUW3"/>
      <c r="EUX3"/>
      <c r="EUY3"/>
      <c r="EUZ3"/>
      <c r="EVA3"/>
      <c r="EVB3"/>
      <c r="EVC3"/>
      <c r="EVD3"/>
      <c r="EVE3"/>
      <c r="EVF3"/>
      <c r="EVG3"/>
      <c r="EVH3"/>
      <c r="EVI3"/>
      <c r="EVJ3"/>
      <c r="EVK3"/>
      <c r="EVL3"/>
      <c r="EVM3"/>
      <c r="EVN3"/>
      <c r="EVO3"/>
      <c r="EVP3"/>
      <c r="EVQ3"/>
      <c r="EVR3"/>
      <c r="EVS3"/>
      <c r="EVT3"/>
      <c r="EVU3"/>
      <c r="EVV3"/>
      <c r="EVW3"/>
      <c r="EVX3"/>
      <c r="EVY3"/>
      <c r="EVZ3"/>
      <c r="EWA3"/>
      <c r="EWB3"/>
      <c r="EWC3"/>
      <c r="EWD3"/>
      <c r="EWE3"/>
      <c r="EWF3"/>
      <c r="EWG3"/>
      <c r="EWH3"/>
      <c r="EWI3"/>
      <c r="EWJ3"/>
      <c r="EWK3"/>
      <c r="EWL3"/>
      <c r="EWM3"/>
      <c r="EWN3"/>
      <c r="EWO3"/>
      <c r="EWP3"/>
      <c r="EWQ3"/>
      <c r="EWR3"/>
      <c r="EWS3"/>
      <c r="EWT3"/>
      <c r="EWU3"/>
      <c r="EWV3"/>
      <c r="EWW3"/>
      <c r="EWX3"/>
      <c r="EWY3"/>
      <c r="EWZ3"/>
      <c r="EXA3"/>
      <c r="EXB3"/>
      <c r="EXC3"/>
      <c r="EXD3"/>
      <c r="EXE3"/>
      <c r="EXF3"/>
      <c r="EXG3"/>
      <c r="EXH3"/>
      <c r="EXI3"/>
      <c r="EXJ3"/>
      <c r="EXK3"/>
      <c r="EXL3"/>
      <c r="EXM3"/>
      <c r="EXN3"/>
      <c r="EXO3"/>
      <c r="EXP3"/>
      <c r="EXQ3"/>
      <c r="EXR3"/>
      <c r="EXS3"/>
      <c r="EXT3"/>
      <c r="EXU3"/>
      <c r="EXV3"/>
      <c r="EXW3"/>
      <c r="EXX3"/>
      <c r="EXY3"/>
      <c r="EXZ3"/>
      <c r="EYA3"/>
      <c r="EYB3"/>
      <c r="EYC3"/>
      <c r="EYD3"/>
      <c r="EYE3"/>
      <c r="EYF3"/>
      <c r="EYG3"/>
      <c r="EYH3"/>
      <c r="EYI3"/>
      <c r="EYJ3"/>
      <c r="EYK3"/>
      <c r="EYL3"/>
      <c r="EYM3"/>
      <c r="EYN3"/>
      <c r="EYO3"/>
      <c r="EYP3"/>
      <c r="EYQ3"/>
      <c r="EYR3"/>
      <c r="EYS3"/>
      <c r="EYT3"/>
      <c r="EYU3"/>
      <c r="EYV3"/>
      <c r="EYW3"/>
      <c r="EYX3"/>
      <c r="EYY3"/>
      <c r="EYZ3"/>
      <c r="EZA3"/>
      <c r="EZB3"/>
      <c r="EZC3"/>
      <c r="EZD3"/>
      <c r="EZE3"/>
      <c r="EZF3"/>
      <c r="EZG3"/>
      <c r="EZH3"/>
      <c r="EZI3"/>
      <c r="EZJ3"/>
      <c r="EZK3"/>
      <c r="EZL3"/>
      <c r="EZM3"/>
      <c r="EZN3"/>
      <c r="EZO3"/>
      <c r="EZP3"/>
      <c r="EZQ3"/>
      <c r="EZR3"/>
      <c r="EZS3"/>
      <c r="EZT3"/>
      <c r="EZU3"/>
      <c r="EZV3"/>
      <c r="EZW3"/>
      <c r="EZX3"/>
      <c r="EZY3"/>
      <c r="EZZ3"/>
      <c r="FAA3"/>
      <c r="FAB3"/>
      <c r="FAC3"/>
      <c r="FAD3"/>
      <c r="FAE3"/>
      <c r="FAF3"/>
      <c r="FAG3"/>
      <c r="FAH3"/>
      <c r="FAI3"/>
      <c r="FAJ3"/>
      <c r="FAK3"/>
      <c r="FAL3"/>
      <c r="FAM3"/>
      <c r="FAN3"/>
      <c r="FAO3"/>
      <c r="FAP3"/>
      <c r="FAQ3"/>
      <c r="FAR3"/>
      <c r="FAS3"/>
      <c r="FAT3"/>
      <c r="FAU3"/>
      <c r="FAV3"/>
      <c r="FAW3"/>
      <c r="FAX3"/>
      <c r="FAY3"/>
      <c r="FAZ3"/>
      <c r="FBA3"/>
      <c r="FBB3"/>
      <c r="FBC3"/>
      <c r="FBD3"/>
      <c r="FBE3"/>
      <c r="FBF3"/>
      <c r="FBG3"/>
      <c r="FBH3"/>
      <c r="FBI3"/>
      <c r="FBJ3"/>
      <c r="FBK3"/>
      <c r="FBL3"/>
      <c r="FBM3"/>
      <c r="FBN3"/>
      <c r="FBO3"/>
      <c r="FBP3"/>
      <c r="FBQ3"/>
      <c r="FBR3"/>
      <c r="FBS3"/>
      <c r="FBT3"/>
      <c r="FBU3"/>
      <c r="FBV3"/>
      <c r="FBW3"/>
      <c r="FBX3"/>
      <c r="FBY3"/>
      <c r="FBZ3"/>
      <c r="FCA3"/>
      <c r="FCB3"/>
      <c r="FCC3"/>
      <c r="FCD3"/>
      <c r="FCE3"/>
      <c r="FCF3"/>
      <c r="FCG3"/>
      <c r="FCH3"/>
      <c r="FCI3"/>
      <c r="FCJ3"/>
      <c r="FCK3"/>
      <c r="FCL3"/>
      <c r="FCM3"/>
      <c r="FCN3"/>
      <c r="FCO3"/>
      <c r="FCP3"/>
      <c r="FCQ3"/>
      <c r="FCR3"/>
      <c r="FCS3"/>
      <c r="FCT3"/>
      <c r="FCU3"/>
      <c r="FCV3"/>
      <c r="FCW3"/>
      <c r="FCX3"/>
      <c r="FCY3"/>
      <c r="FCZ3"/>
      <c r="FDA3"/>
      <c r="FDB3"/>
      <c r="FDC3"/>
      <c r="FDD3"/>
      <c r="FDE3"/>
      <c r="FDF3"/>
      <c r="FDG3"/>
      <c r="FDH3"/>
      <c r="FDI3"/>
      <c r="FDJ3"/>
      <c r="FDK3"/>
      <c r="FDL3"/>
      <c r="FDM3"/>
      <c r="FDN3"/>
      <c r="FDO3"/>
      <c r="FDP3"/>
      <c r="FDQ3"/>
      <c r="FDR3"/>
      <c r="FDS3"/>
      <c r="FDT3"/>
      <c r="FDU3"/>
      <c r="FDV3"/>
      <c r="FDW3"/>
      <c r="FDX3"/>
      <c r="FDY3"/>
      <c r="FDZ3"/>
      <c r="FEA3"/>
      <c r="FEB3"/>
      <c r="FEC3"/>
      <c r="FED3"/>
      <c r="FEE3"/>
      <c r="FEF3"/>
      <c r="FEG3"/>
      <c r="FEH3"/>
      <c r="FEI3"/>
      <c r="FEJ3"/>
      <c r="FEK3"/>
      <c r="FEL3"/>
      <c r="FEM3"/>
      <c r="FEN3"/>
      <c r="FEO3"/>
      <c r="FEP3"/>
      <c r="FEQ3"/>
      <c r="FER3"/>
      <c r="FES3"/>
      <c r="FET3"/>
      <c r="FEU3"/>
      <c r="FEV3"/>
      <c r="FEW3"/>
      <c r="FEX3"/>
      <c r="FEY3"/>
      <c r="FEZ3"/>
      <c r="FFA3"/>
      <c r="FFB3"/>
      <c r="FFC3"/>
      <c r="FFD3"/>
      <c r="FFE3"/>
      <c r="FFF3"/>
      <c r="FFG3"/>
      <c r="FFH3"/>
      <c r="FFI3"/>
      <c r="FFJ3"/>
      <c r="FFK3"/>
      <c r="FFL3"/>
      <c r="FFM3"/>
      <c r="FFN3"/>
      <c r="FFO3"/>
      <c r="FFP3"/>
      <c r="FFQ3"/>
      <c r="FFR3"/>
      <c r="FFS3"/>
      <c r="FFT3"/>
      <c r="FFU3"/>
      <c r="FFV3"/>
      <c r="FFW3"/>
      <c r="FFX3"/>
      <c r="FFY3"/>
      <c r="FFZ3"/>
      <c r="FGA3"/>
      <c r="FGB3"/>
      <c r="FGC3"/>
      <c r="FGD3"/>
      <c r="FGE3"/>
      <c r="FGF3"/>
      <c r="FGG3"/>
      <c r="FGH3"/>
      <c r="FGI3"/>
      <c r="FGJ3"/>
      <c r="FGK3"/>
      <c r="FGL3"/>
      <c r="FGM3"/>
      <c r="FGN3"/>
      <c r="FGO3"/>
      <c r="FGP3"/>
      <c r="FGQ3"/>
      <c r="FGR3"/>
      <c r="FGS3"/>
      <c r="FGT3"/>
      <c r="FGU3"/>
      <c r="FGV3"/>
      <c r="FGW3"/>
      <c r="FGX3"/>
      <c r="FGY3"/>
      <c r="FGZ3"/>
      <c r="FHA3"/>
      <c r="FHB3"/>
      <c r="FHC3"/>
      <c r="FHD3"/>
      <c r="FHE3"/>
      <c r="FHF3"/>
      <c r="FHG3"/>
      <c r="FHH3"/>
      <c r="FHI3"/>
      <c r="FHJ3"/>
      <c r="FHK3"/>
      <c r="FHL3"/>
      <c r="FHM3"/>
      <c r="FHN3"/>
      <c r="FHO3"/>
      <c r="FHP3"/>
      <c r="FHQ3"/>
      <c r="FHR3"/>
      <c r="FHS3"/>
      <c r="FHT3"/>
      <c r="FHU3"/>
      <c r="FHV3"/>
      <c r="FHW3"/>
      <c r="FHX3"/>
      <c r="FHY3"/>
      <c r="FHZ3"/>
      <c r="FIA3"/>
      <c r="FIB3"/>
      <c r="FIC3"/>
      <c r="FID3"/>
      <c r="FIE3"/>
      <c r="FIF3"/>
      <c r="FIG3"/>
      <c r="FIH3"/>
      <c r="FII3"/>
      <c r="FIJ3"/>
      <c r="FIK3"/>
      <c r="FIL3"/>
      <c r="FIM3"/>
      <c r="FIN3"/>
      <c r="FIO3"/>
      <c r="FIP3"/>
      <c r="FIQ3"/>
      <c r="FIR3"/>
      <c r="FIS3"/>
      <c r="FIT3"/>
      <c r="FIU3"/>
      <c r="FIV3"/>
      <c r="FIW3"/>
      <c r="FIX3"/>
      <c r="FIY3"/>
      <c r="FIZ3"/>
      <c r="FJA3"/>
      <c r="FJB3"/>
      <c r="FJC3"/>
      <c r="FJD3"/>
      <c r="FJE3"/>
      <c r="FJF3"/>
      <c r="FJG3"/>
      <c r="FJH3"/>
      <c r="FJI3"/>
      <c r="FJJ3"/>
      <c r="FJK3"/>
      <c r="FJL3"/>
      <c r="FJM3"/>
      <c r="FJN3"/>
      <c r="FJO3"/>
      <c r="FJP3"/>
      <c r="FJQ3"/>
      <c r="FJR3"/>
      <c r="FJS3"/>
      <c r="FJT3"/>
      <c r="FJU3"/>
      <c r="FJV3"/>
      <c r="FJW3"/>
      <c r="FJX3"/>
      <c r="FJY3"/>
      <c r="FJZ3"/>
      <c r="FKA3"/>
      <c r="FKB3"/>
      <c r="FKC3"/>
      <c r="FKD3"/>
      <c r="FKE3"/>
      <c r="FKF3"/>
      <c r="FKG3"/>
      <c r="FKH3"/>
      <c r="FKI3"/>
      <c r="FKJ3"/>
      <c r="FKK3"/>
      <c r="FKL3"/>
      <c r="FKM3"/>
      <c r="FKN3"/>
      <c r="FKO3"/>
      <c r="FKP3"/>
      <c r="FKQ3"/>
      <c r="FKR3"/>
      <c r="FKS3"/>
      <c r="FKT3"/>
      <c r="FKU3"/>
      <c r="FKV3"/>
      <c r="FKW3"/>
      <c r="FKX3"/>
      <c r="FKY3"/>
      <c r="FKZ3"/>
      <c r="FLA3"/>
      <c r="FLB3"/>
      <c r="FLC3"/>
      <c r="FLD3"/>
      <c r="FLE3"/>
      <c r="FLF3"/>
      <c r="FLG3"/>
      <c r="FLH3"/>
      <c r="FLI3"/>
      <c r="FLJ3"/>
      <c r="FLK3"/>
      <c r="FLL3"/>
      <c r="FLM3"/>
      <c r="FLN3"/>
      <c r="FLO3"/>
      <c r="FLP3"/>
      <c r="FLQ3"/>
      <c r="FLR3"/>
      <c r="FLS3"/>
      <c r="FLT3"/>
      <c r="FLU3"/>
      <c r="FLV3"/>
      <c r="FLW3"/>
      <c r="FLX3"/>
      <c r="FLY3"/>
      <c r="FLZ3"/>
      <c r="FMA3"/>
      <c r="FMB3"/>
      <c r="FMC3"/>
      <c r="FMD3"/>
      <c r="FME3"/>
      <c r="FMF3"/>
      <c r="FMG3"/>
      <c r="FMH3"/>
      <c r="FMI3"/>
      <c r="FMJ3"/>
      <c r="FMK3"/>
      <c r="FML3"/>
      <c r="FMM3"/>
      <c r="FMN3"/>
      <c r="FMO3"/>
      <c r="FMP3"/>
      <c r="FMQ3"/>
      <c r="FMR3"/>
      <c r="FMS3"/>
      <c r="FMT3"/>
      <c r="FMU3"/>
      <c r="FMV3"/>
      <c r="FMW3"/>
      <c r="FMX3"/>
      <c r="FMY3"/>
      <c r="FMZ3"/>
      <c r="FNA3"/>
      <c r="FNB3"/>
      <c r="FNC3"/>
      <c r="FND3"/>
      <c r="FNE3"/>
      <c r="FNF3"/>
      <c r="FNG3"/>
      <c r="FNH3"/>
      <c r="FNI3"/>
      <c r="FNJ3"/>
      <c r="FNK3"/>
      <c r="FNL3"/>
      <c r="FNM3"/>
      <c r="FNN3"/>
      <c r="FNO3"/>
      <c r="FNP3"/>
      <c r="FNQ3"/>
      <c r="FNR3"/>
      <c r="FNS3"/>
      <c r="FNT3"/>
      <c r="FNU3"/>
      <c r="FNV3"/>
      <c r="FNW3"/>
      <c r="FNX3"/>
      <c r="FNY3"/>
      <c r="FNZ3"/>
      <c r="FOA3"/>
      <c r="FOB3"/>
      <c r="FOC3"/>
      <c r="FOD3"/>
      <c r="FOE3"/>
      <c r="FOF3"/>
      <c r="FOG3"/>
      <c r="FOH3"/>
      <c r="FOI3"/>
      <c r="FOJ3"/>
      <c r="FOK3"/>
      <c r="FOL3"/>
      <c r="FOM3"/>
      <c r="FON3"/>
      <c r="FOO3"/>
      <c r="FOP3"/>
      <c r="FOQ3"/>
      <c r="FOR3"/>
      <c r="FOS3"/>
      <c r="FOT3"/>
      <c r="FOU3"/>
      <c r="FOV3"/>
      <c r="FOW3"/>
      <c r="FOX3"/>
      <c r="FOY3"/>
      <c r="FOZ3"/>
      <c r="FPA3"/>
      <c r="FPB3"/>
      <c r="FPC3"/>
      <c r="FPD3"/>
      <c r="FPE3"/>
      <c r="FPF3"/>
      <c r="FPG3"/>
      <c r="FPH3"/>
      <c r="FPI3"/>
      <c r="FPJ3"/>
      <c r="FPK3"/>
      <c r="FPL3"/>
      <c r="FPM3"/>
      <c r="FPN3"/>
      <c r="FPO3"/>
      <c r="FPP3"/>
      <c r="FPQ3"/>
      <c r="FPR3"/>
      <c r="FPS3"/>
      <c r="FPT3"/>
      <c r="FPU3"/>
      <c r="FPV3"/>
      <c r="FPW3"/>
      <c r="FPX3"/>
      <c r="FPY3"/>
      <c r="FPZ3"/>
      <c r="FQA3"/>
      <c r="FQB3"/>
      <c r="FQC3"/>
      <c r="FQD3"/>
      <c r="FQE3"/>
      <c r="FQF3"/>
      <c r="FQG3"/>
      <c r="FQH3"/>
      <c r="FQI3"/>
      <c r="FQJ3"/>
      <c r="FQK3"/>
      <c r="FQL3"/>
      <c r="FQM3"/>
      <c r="FQN3"/>
      <c r="FQO3"/>
      <c r="FQP3"/>
      <c r="FQQ3"/>
      <c r="FQR3"/>
      <c r="FQS3"/>
      <c r="FQT3"/>
      <c r="FQU3"/>
      <c r="FQV3"/>
      <c r="FQW3"/>
      <c r="FQX3"/>
      <c r="FQY3"/>
      <c r="FQZ3"/>
      <c r="FRA3"/>
      <c r="FRB3"/>
      <c r="FRC3"/>
      <c r="FRD3"/>
      <c r="FRE3"/>
      <c r="FRF3"/>
      <c r="FRG3"/>
      <c r="FRH3"/>
      <c r="FRI3"/>
      <c r="FRJ3"/>
      <c r="FRK3"/>
      <c r="FRL3"/>
      <c r="FRM3"/>
      <c r="FRN3"/>
      <c r="FRO3"/>
      <c r="FRP3"/>
      <c r="FRQ3"/>
      <c r="FRR3"/>
      <c r="FRS3"/>
      <c r="FRT3"/>
      <c r="FRU3"/>
      <c r="FRV3"/>
      <c r="FRW3"/>
      <c r="FRX3"/>
      <c r="FRY3"/>
      <c r="FRZ3"/>
      <c r="FSA3"/>
      <c r="FSB3"/>
      <c r="FSC3"/>
      <c r="FSD3"/>
      <c r="FSE3"/>
      <c r="FSF3"/>
      <c r="FSG3"/>
      <c r="FSH3"/>
      <c r="FSI3"/>
      <c r="FSJ3"/>
      <c r="FSK3"/>
      <c r="FSL3"/>
      <c r="FSM3"/>
      <c r="FSN3"/>
      <c r="FSO3"/>
      <c r="FSP3"/>
      <c r="FSQ3"/>
      <c r="FSR3"/>
      <c r="FSS3"/>
      <c r="FST3"/>
      <c r="FSU3"/>
      <c r="FSV3"/>
      <c r="FSW3"/>
      <c r="FSX3"/>
      <c r="FSY3"/>
      <c r="FSZ3"/>
      <c r="FTA3"/>
      <c r="FTB3"/>
      <c r="FTC3"/>
      <c r="FTD3"/>
      <c r="FTE3"/>
      <c r="FTF3"/>
      <c r="FTG3"/>
      <c r="FTH3"/>
      <c r="FTI3"/>
      <c r="FTJ3"/>
      <c r="FTK3"/>
      <c r="FTL3"/>
      <c r="FTM3"/>
      <c r="FTN3"/>
      <c r="FTO3"/>
      <c r="FTP3"/>
      <c r="FTQ3"/>
      <c r="FTR3"/>
      <c r="FTS3"/>
      <c r="FTT3"/>
      <c r="FTU3"/>
      <c r="FTV3"/>
      <c r="FTW3"/>
      <c r="FTX3"/>
      <c r="FTY3"/>
      <c r="FTZ3"/>
      <c r="FUA3"/>
      <c r="FUB3"/>
      <c r="FUC3"/>
      <c r="FUD3"/>
      <c r="FUE3"/>
      <c r="FUF3"/>
      <c r="FUG3"/>
      <c r="FUH3"/>
      <c r="FUI3"/>
      <c r="FUJ3"/>
      <c r="FUK3"/>
      <c r="FUL3"/>
      <c r="FUM3"/>
      <c r="FUN3"/>
      <c r="FUO3"/>
      <c r="FUP3"/>
      <c r="FUQ3"/>
      <c r="FUR3"/>
      <c r="FUS3"/>
      <c r="FUT3"/>
      <c r="FUU3"/>
      <c r="FUV3"/>
      <c r="FUW3"/>
      <c r="FUX3"/>
      <c r="FUY3"/>
      <c r="FUZ3"/>
      <c r="FVA3"/>
      <c r="FVB3"/>
      <c r="FVC3"/>
      <c r="FVD3"/>
      <c r="FVE3"/>
      <c r="FVF3"/>
      <c r="FVG3"/>
      <c r="FVH3"/>
      <c r="FVI3"/>
      <c r="FVJ3"/>
      <c r="FVK3"/>
      <c r="FVL3"/>
      <c r="FVM3"/>
      <c r="FVN3"/>
      <c r="FVO3"/>
      <c r="FVP3"/>
      <c r="FVQ3"/>
      <c r="FVR3"/>
      <c r="FVS3"/>
      <c r="FVT3"/>
      <c r="FVU3"/>
      <c r="FVV3"/>
      <c r="FVW3"/>
      <c r="FVX3"/>
      <c r="FVY3"/>
      <c r="FVZ3"/>
      <c r="FWA3"/>
      <c r="FWB3"/>
      <c r="FWC3"/>
      <c r="FWD3"/>
      <c r="FWE3"/>
      <c r="FWF3"/>
      <c r="FWG3"/>
      <c r="FWH3"/>
      <c r="FWI3"/>
      <c r="FWJ3"/>
      <c r="FWK3"/>
      <c r="FWL3"/>
      <c r="FWM3"/>
      <c r="FWN3"/>
      <c r="FWO3"/>
      <c r="FWP3"/>
      <c r="FWQ3"/>
      <c r="FWR3"/>
      <c r="FWS3"/>
      <c r="FWT3"/>
      <c r="FWU3"/>
      <c r="FWV3"/>
      <c r="FWW3"/>
      <c r="FWX3"/>
      <c r="FWY3"/>
      <c r="FWZ3"/>
      <c r="FXA3"/>
      <c r="FXB3"/>
      <c r="FXC3"/>
      <c r="FXD3"/>
      <c r="FXE3"/>
      <c r="FXF3"/>
      <c r="FXG3"/>
      <c r="FXH3"/>
      <c r="FXI3"/>
      <c r="FXJ3"/>
      <c r="FXK3"/>
      <c r="FXL3"/>
      <c r="FXM3"/>
      <c r="FXN3"/>
      <c r="FXO3"/>
      <c r="FXP3"/>
      <c r="FXQ3"/>
      <c r="FXR3"/>
      <c r="FXS3"/>
      <c r="FXT3"/>
      <c r="FXU3"/>
      <c r="FXV3"/>
      <c r="FXW3"/>
      <c r="FXX3"/>
      <c r="FXY3"/>
      <c r="FXZ3"/>
      <c r="FYA3"/>
      <c r="FYB3"/>
      <c r="FYC3"/>
      <c r="FYD3"/>
      <c r="FYE3"/>
      <c r="FYF3"/>
      <c r="FYG3"/>
      <c r="FYH3"/>
      <c r="FYI3"/>
      <c r="FYJ3"/>
      <c r="FYK3"/>
      <c r="FYL3"/>
      <c r="FYM3"/>
      <c r="FYN3"/>
      <c r="FYO3"/>
      <c r="FYP3"/>
      <c r="FYQ3"/>
      <c r="FYR3"/>
      <c r="FYS3"/>
      <c r="FYT3"/>
      <c r="FYU3"/>
      <c r="FYV3"/>
      <c r="FYW3"/>
      <c r="FYX3"/>
      <c r="FYY3"/>
      <c r="FYZ3"/>
      <c r="FZA3"/>
      <c r="FZB3"/>
      <c r="FZC3"/>
      <c r="FZD3"/>
      <c r="FZE3"/>
      <c r="FZF3"/>
      <c r="FZG3"/>
      <c r="FZH3"/>
      <c r="FZI3"/>
      <c r="FZJ3"/>
      <c r="FZK3"/>
      <c r="FZL3"/>
      <c r="FZM3"/>
      <c r="FZN3"/>
      <c r="FZO3"/>
      <c r="FZP3"/>
      <c r="FZQ3"/>
      <c r="FZR3"/>
      <c r="FZS3"/>
      <c r="FZT3"/>
      <c r="FZU3"/>
      <c r="FZV3"/>
      <c r="FZW3"/>
      <c r="FZX3"/>
      <c r="FZY3"/>
      <c r="FZZ3"/>
      <c r="GAA3"/>
      <c r="GAB3"/>
      <c r="GAC3"/>
      <c r="GAD3"/>
      <c r="GAE3"/>
      <c r="GAF3"/>
      <c r="GAG3"/>
      <c r="GAH3"/>
      <c r="GAI3"/>
      <c r="GAJ3"/>
      <c r="GAK3"/>
      <c r="GAL3"/>
      <c r="GAM3"/>
      <c r="GAN3"/>
      <c r="GAO3"/>
      <c r="GAP3"/>
      <c r="GAQ3"/>
      <c r="GAR3"/>
      <c r="GAS3"/>
      <c r="GAT3"/>
      <c r="GAU3"/>
      <c r="GAV3"/>
      <c r="GAW3"/>
      <c r="GAX3"/>
      <c r="GAY3"/>
      <c r="GAZ3"/>
      <c r="GBA3"/>
      <c r="GBB3"/>
      <c r="GBC3"/>
      <c r="GBD3"/>
      <c r="GBE3"/>
      <c r="GBF3"/>
      <c r="GBG3"/>
      <c r="GBH3"/>
      <c r="GBI3"/>
      <c r="GBJ3"/>
      <c r="GBK3"/>
      <c r="GBL3"/>
      <c r="GBM3"/>
      <c r="GBN3"/>
      <c r="GBO3"/>
      <c r="GBP3"/>
      <c r="GBQ3"/>
      <c r="GBR3"/>
      <c r="GBS3"/>
      <c r="GBT3"/>
      <c r="GBU3"/>
      <c r="GBV3"/>
      <c r="GBW3"/>
      <c r="GBX3"/>
      <c r="GBY3"/>
      <c r="GBZ3"/>
      <c r="GCA3"/>
      <c r="GCB3"/>
      <c r="GCC3"/>
      <c r="GCD3"/>
      <c r="GCE3"/>
      <c r="GCF3"/>
      <c r="GCG3"/>
      <c r="GCH3"/>
      <c r="GCI3"/>
      <c r="GCJ3"/>
      <c r="GCK3"/>
      <c r="GCL3"/>
      <c r="GCM3"/>
      <c r="GCN3"/>
      <c r="GCO3"/>
      <c r="GCP3"/>
      <c r="GCQ3"/>
      <c r="GCR3"/>
      <c r="GCS3"/>
      <c r="GCT3"/>
      <c r="GCU3"/>
      <c r="GCV3"/>
      <c r="GCW3"/>
      <c r="GCX3"/>
      <c r="GCY3"/>
      <c r="GCZ3"/>
      <c r="GDA3"/>
      <c r="GDB3"/>
      <c r="GDC3"/>
      <c r="GDD3"/>
      <c r="GDE3"/>
      <c r="GDF3"/>
      <c r="GDG3"/>
      <c r="GDH3"/>
      <c r="GDI3"/>
      <c r="GDJ3"/>
      <c r="GDK3"/>
      <c r="GDL3"/>
      <c r="GDM3"/>
      <c r="GDN3"/>
      <c r="GDO3"/>
      <c r="GDP3"/>
      <c r="GDQ3"/>
      <c r="GDR3"/>
      <c r="GDS3"/>
      <c r="GDT3"/>
      <c r="GDU3"/>
      <c r="GDV3"/>
      <c r="GDW3"/>
      <c r="GDX3"/>
      <c r="GDY3"/>
      <c r="GDZ3"/>
      <c r="GEA3"/>
      <c r="GEB3"/>
      <c r="GEC3"/>
      <c r="GED3"/>
      <c r="GEE3"/>
      <c r="GEF3"/>
      <c r="GEG3"/>
      <c r="GEH3"/>
      <c r="GEI3"/>
      <c r="GEJ3"/>
      <c r="GEK3"/>
      <c r="GEL3"/>
      <c r="GEM3"/>
      <c r="GEN3"/>
      <c r="GEO3"/>
      <c r="GEP3"/>
      <c r="GEQ3"/>
      <c r="GER3"/>
      <c r="GES3"/>
      <c r="GET3"/>
      <c r="GEU3"/>
      <c r="GEV3"/>
      <c r="GEW3"/>
      <c r="GEX3"/>
      <c r="GEY3"/>
      <c r="GEZ3"/>
      <c r="GFA3"/>
      <c r="GFB3"/>
      <c r="GFC3"/>
      <c r="GFD3"/>
      <c r="GFE3"/>
      <c r="GFF3"/>
      <c r="GFG3"/>
      <c r="GFH3"/>
      <c r="GFI3"/>
      <c r="GFJ3"/>
      <c r="GFK3"/>
      <c r="GFL3"/>
      <c r="GFM3"/>
      <c r="GFN3"/>
      <c r="GFO3"/>
      <c r="GFP3"/>
      <c r="GFQ3"/>
      <c r="GFR3"/>
      <c r="GFS3"/>
      <c r="GFT3"/>
      <c r="GFU3"/>
      <c r="GFV3"/>
      <c r="GFW3"/>
      <c r="GFX3"/>
      <c r="GFY3"/>
      <c r="GFZ3"/>
      <c r="GGA3"/>
      <c r="GGB3"/>
      <c r="GGC3"/>
      <c r="GGD3"/>
      <c r="GGE3"/>
      <c r="GGF3"/>
      <c r="GGG3"/>
      <c r="GGH3"/>
      <c r="GGI3"/>
      <c r="GGJ3"/>
      <c r="GGK3"/>
      <c r="GGL3"/>
      <c r="GGM3"/>
      <c r="GGN3"/>
      <c r="GGO3"/>
      <c r="GGP3"/>
      <c r="GGQ3"/>
      <c r="GGR3"/>
      <c r="GGS3"/>
      <c r="GGT3"/>
      <c r="GGU3"/>
      <c r="GGV3"/>
      <c r="GGW3"/>
      <c r="GGX3"/>
      <c r="GGY3"/>
      <c r="GGZ3"/>
      <c r="GHA3"/>
      <c r="GHB3"/>
      <c r="GHC3"/>
      <c r="GHD3"/>
      <c r="GHE3"/>
      <c r="GHF3"/>
      <c r="GHG3"/>
      <c r="GHH3"/>
      <c r="GHI3"/>
      <c r="GHJ3"/>
      <c r="GHK3"/>
      <c r="GHL3"/>
      <c r="GHM3"/>
      <c r="GHN3"/>
      <c r="GHO3"/>
      <c r="GHP3"/>
      <c r="GHQ3"/>
      <c r="GHR3"/>
      <c r="GHS3"/>
      <c r="GHT3"/>
      <c r="GHU3"/>
      <c r="GHV3"/>
      <c r="GHW3"/>
      <c r="GHX3"/>
      <c r="GHY3"/>
      <c r="GHZ3"/>
      <c r="GIA3"/>
      <c r="GIB3"/>
      <c r="GIC3"/>
      <c r="GID3"/>
      <c r="GIE3"/>
      <c r="GIF3"/>
      <c r="GIG3"/>
      <c r="GIH3"/>
      <c r="GII3"/>
      <c r="GIJ3"/>
      <c r="GIK3"/>
      <c r="GIL3"/>
      <c r="GIM3"/>
      <c r="GIN3"/>
      <c r="GIO3"/>
      <c r="GIP3"/>
      <c r="GIQ3"/>
      <c r="GIR3"/>
      <c r="GIS3"/>
      <c r="GIT3"/>
      <c r="GIU3"/>
      <c r="GIV3"/>
      <c r="GIW3"/>
      <c r="GIX3"/>
      <c r="GIY3"/>
      <c r="GIZ3"/>
      <c r="GJA3"/>
      <c r="GJB3"/>
      <c r="GJC3"/>
      <c r="GJD3"/>
      <c r="GJE3"/>
      <c r="GJF3"/>
      <c r="GJG3"/>
      <c r="GJH3"/>
      <c r="GJI3"/>
      <c r="GJJ3"/>
      <c r="GJK3"/>
      <c r="GJL3"/>
      <c r="GJM3"/>
      <c r="GJN3"/>
      <c r="GJO3"/>
      <c r="GJP3"/>
      <c r="GJQ3"/>
      <c r="GJR3"/>
      <c r="GJS3"/>
      <c r="GJT3"/>
      <c r="GJU3"/>
      <c r="GJV3"/>
      <c r="GJW3"/>
      <c r="GJX3"/>
      <c r="GJY3"/>
      <c r="GJZ3"/>
      <c r="GKA3"/>
      <c r="GKB3"/>
      <c r="GKC3"/>
      <c r="GKD3"/>
      <c r="GKE3"/>
      <c r="GKF3"/>
      <c r="GKG3"/>
      <c r="GKH3"/>
      <c r="GKI3"/>
      <c r="GKJ3"/>
      <c r="GKK3"/>
      <c r="GKL3"/>
      <c r="GKM3"/>
      <c r="GKN3"/>
      <c r="GKO3"/>
      <c r="GKP3"/>
      <c r="GKQ3"/>
      <c r="GKR3"/>
      <c r="GKS3"/>
      <c r="GKT3"/>
      <c r="GKU3"/>
      <c r="GKV3"/>
      <c r="GKW3"/>
      <c r="GKX3"/>
      <c r="GKY3"/>
      <c r="GKZ3"/>
      <c r="GLA3"/>
      <c r="GLB3"/>
      <c r="GLC3"/>
      <c r="GLD3"/>
      <c r="GLE3"/>
      <c r="GLF3"/>
      <c r="GLG3"/>
      <c r="GLH3"/>
      <c r="GLI3"/>
      <c r="GLJ3"/>
      <c r="GLK3"/>
      <c r="GLL3"/>
      <c r="GLM3"/>
      <c r="GLN3"/>
      <c r="GLO3"/>
      <c r="GLP3"/>
      <c r="GLQ3"/>
      <c r="GLR3"/>
      <c r="GLS3"/>
      <c r="GLT3"/>
      <c r="GLU3"/>
      <c r="GLV3"/>
      <c r="GLW3"/>
      <c r="GLX3"/>
      <c r="GLY3"/>
      <c r="GLZ3"/>
      <c r="GMA3"/>
      <c r="GMB3"/>
      <c r="GMC3"/>
      <c r="GMD3"/>
      <c r="GME3"/>
      <c r="GMF3"/>
      <c r="GMG3"/>
      <c r="GMH3"/>
      <c r="GMI3"/>
      <c r="GMJ3"/>
      <c r="GMK3"/>
      <c r="GML3"/>
      <c r="GMM3"/>
      <c r="GMN3"/>
      <c r="GMO3"/>
      <c r="GMP3"/>
      <c r="GMQ3"/>
      <c r="GMR3"/>
      <c r="GMS3"/>
      <c r="GMT3"/>
      <c r="GMU3"/>
      <c r="GMV3"/>
      <c r="GMW3"/>
      <c r="GMX3"/>
      <c r="GMY3"/>
      <c r="GMZ3"/>
      <c r="GNA3"/>
      <c r="GNB3"/>
      <c r="GNC3"/>
      <c r="GND3"/>
      <c r="GNE3"/>
      <c r="GNF3"/>
      <c r="GNG3"/>
      <c r="GNH3"/>
      <c r="GNI3"/>
      <c r="GNJ3"/>
      <c r="GNK3"/>
      <c r="GNL3"/>
      <c r="GNM3"/>
      <c r="GNN3"/>
      <c r="GNO3"/>
      <c r="GNP3"/>
      <c r="GNQ3"/>
      <c r="GNR3"/>
      <c r="GNS3"/>
      <c r="GNT3"/>
      <c r="GNU3"/>
      <c r="GNV3"/>
      <c r="GNW3"/>
      <c r="GNX3"/>
      <c r="GNY3"/>
      <c r="GNZ3"/>
      <c r="GOA3"/>
      <c r="GOB3"/>
      <c r="GOC3"/>
      <c r="GOD3"/>
      <c r="GOE3"/>
      <c r="GOF3"/>
      <c r="GOG3"/>
      <c r="GOH3"/>
      <c r="GOI3"/>
      <c r="GOJ3"/>
      <c r="GOK3"/>
      <c r="GOL3"/>
      <c r="GOM3"/>
      <c r="GON3"/>
      <c r="GOO3"/>
      <c r="GOP3"/>
      <c r="GOQ3"/>
      <c r="GOR3"/>
      <c r="GOS3"/>
      <c r="GOT3"/>
      <c r="GOU3"/>
      <c r="GOV3"/>
      <c r="GOW3"/>
      <c r="GOX3"/>
      <c r="GOY3"/>
      <c r="GOZ3"/>
      <c r="GPA3"/>
      <c r="GPB3"/>
      <c r="GPC3"/>
      <c r="GPD3"/>
      <c r="GPE3"/>
      <c r="GPF3"/>
      <c r="GPG3"/>
      <c r="GPH3"/>
      <c r="GPI3"/>
      <c r="GPJ3"/>
      <c r="GPK3"/>
      <c r="GPL3"/>
      <c r="GPM3"/>
      <c r="GPN3"/>
      <c r="GPO3"/>
      <c r="GPP3"/>
      <c r="GPQ3"/>
      <c r="GPR3"/>
      <c r="GPS3"/>
      <c r="GPT3"/>
      <c r="GPU3"/>
      <c r="GPV3"/>
      <c r="GPW3"/>
      <c r="GPX3"/>
      <c r="GPY3"/>
      <c r="GPZ3"/>
      <c r="GQA3"/>
      <c r="GQB3"/>
      <c r="GQC3"/>
      <c r="GQD3"/>
      <c r="GQE3"/>
      <c r="GQF3"/>
      <c r="GQG3"/>
      <c r="GQH3"/>
      <c r="GQI3"/>
      <c r="GQJ3"/>
      <c r="GQK3"/>
      <c r="GQL3"/>
      <c r="GQM3"/>
      <c r="GQN3"/>
      <c r="GQO3"/>
      <c r="GQP3"/>
      <c r="GQQ3"/>
      <c r="GQR3"/>
      <c r="GQS3"/>
      <c r="GQT3"/>
      <c r="GQU3"/>
      <c r="GQV3"/>
      <c r="GQW3"/>
      <c r="GQX3"/>
      <c r="GQY3"/>
      <c r="GQZ3"/>
      <c r="GRA3"/>
      <c r="GRB3"/>
      <c r="GRC3"/>
      <c r="GRD3"/>
      <c r="GRE3"/>
      <c r="GRF3"/>
      <c r="GRG3"/>
      <c r="GRH3"/>
      <c r="GRI3"/>
      <c r="GRJ3"/>
      <c r="GRK3"/>
      <c r="GRL3"/>
      <c r="GRM3"/>
      <c r="GRN3"/>
      <c r="GRO3"/>
      <c r="GRP3"/>
      <c r="GRQ3"/>
      <c r="GRR3"/>
      <c r="GRS3"/>
      <c r="GRT3"/>
      <c r="GRU3"/>
      <c r="GRV3"/>
      <c r="GRW3"/>
      <c r="GRX3"/>
      <c r="GRY3"/>
      <c r="GRZ3"/>
      <c r="GSA3"/>
      <c r="GSB3"/>
      <c r="GSC3"/>
      <c r="GSD3"/>
      <c r="GSE3"/>
      <c r="GSF3"/>
      <c r="GSG3"/>
      <c r="GSH3"/>
      <c r="GSI3"/>
      <c r="GSJ3"/>
      <c r="GSK3"/>
      <c r="GSL3"/>
      <c r="GSM3"/>
      <c r="GSN3"/>
      <c r="GSO3"/>
      <c r="GSP3"/>
      <c r="GSQ3"/>
      <c r="GSR3"/>
      <c r="GSS3"/>
      <c r="GST3"/>
      <c r="GSU3"/>
      <c r="GSV3"/>
      <c r="GSW3"/>
      <c r="GSX3"/>
      <c r="GSY3"/>
      <c r="GSZ3"/>
      <c r="GTA3"/>
      <c r="GTB3"/>
      <c r="GTC3"/>
      <c r="GTD3"/>
      <c r="GTE3"/>
      <c r="GTF3"/>
      <c r="GTG3"/>
      <c r="GTH3"/>
      <c r="GTI3"/>
      <c r="GTJ3"/>
      <c r="GTK3"/>
      <c r="GTL3"/>
      <c r="GTM3"/>
      <c r="GTN3"/>
      <c r="GTO3"/>
      <c r="GTP3"/>
      <c r="GTQ3"/>
      <c r="GTR3"/>
      <c r="GTS3"/>
      <c r="GTT3"/>
      <c r="GTU3"/>
      <c r="GTV3"/>
      <c r="GTW3"/>
      <c r="GTX3"/>
      <c r="GTY3"/>
      <c r="GTZ3"/>
      <c r="GUA3"/>
      <c r="GUB3"/>
      <c r="GUC3"/>
      <c r="GUD3"/>
      <c r="GUE3"/>
      <c r="GUF3"/>
      <c r="GUG3"/>
      <c r="GUH3"/>
      <c r="GUI3"/>
      <c r="GUJ3"/>
      <c r="GUK3"/>
      <c r="GUL3"/>
      <c r="GUM3"/>
      <c r="GUN3"/>
      <c r="GUO3"/>
      <c r="GUP3"/>
      <c r="GUQ3"/>
      <c r="GUR3"/>
      <c r="GUS3"/>
      <c r="GUT3"/>
      <c r="GUU3"/>
      <c r="GUV3"/>
      <c r="GUW3"/>
      <c r="GUX3"/>
      <c r="GUY3"/>
      <c r="GUZ3"/>
      <c r="GVA3"/>
      <c r="GVB3"/>
      <c r="GVC3"/>
      <c r="GVD3"/>
      <c r="GVE3"/>
      <c r="GVF3"/>
      <c r="GVG3"/>
      <c r="GVH3"/>
      <c r="GVI3"/>
      <c r="GVJ3"/>
      <c r="GVK3"/>
      <c r="GVL3"/>
      <c r="GVM3"/>
      <c r="GVN3"/>
      <c r="GVO3"/>
      <c r="GVP3"/>
      <c r="GVQ3"/>
      <c r="GVR3"/>
      <c r="GVS3"/>
      <c r="GVT3"/>
      <c r="GVU3"/>
      <c r="GVV3"/>
      <c r="GVW3"/>
      <c r="GVX3"/>
      <c r="GVY3"/>
      <c r="GVZ3"/>
      <c r="GWA3"/>
      <c r="GWB3"/>
      <c r="GWC3"/>
      <c r="GWD3"/>
      <c r="GWE3"/>
      <c r="GWF3"/>
      <c r="GWG3"/>
      <c r="GWH3"/>
      <c r="GWI3"/>
      <c r="GWJ3"/>
      <c r="GWK3"/>
      <c r="GWL3"/>
      <c r="GWM3"/>
      <c r="GWN3"/>
      <c r="GWO3"/>
      <c r="GWP3"/>
      <c r="GWQ3"/>
      <c r="GWR3"/>
      <c r="GWS3"/>
      <c r="GWT3"/>
      <c r="GWU3"/>
      <c r="GWV3"/>
      <c r="GWW3"/>
      <c r="GWX3"/>
      <c r="GWY3"/>
      <c r="GWZ3"/>
      <c r="GXA3"/>
      <c r="GXB3"/>
      <c r="GXC3"/>
      <c r="GXD3"/>
      <c r="GXE3"/>
      <c r="GXF3"/>
      <c r="GXG3"/>
      <c r="GXH3"/>
      <c r="GXI3"/>
      <c r="GXJ3"/>
      <c r="GXK3"/>
      <c r="GXL3"/>
      <c r="GXM3"/>
      <c r="GXN3"/>
      <c r="GXO3"/>
      <c r="GXP3"/>
      <c r="GXQ3"/>
      <c r="GXR3"/>
      <c r="GXS3"/>
      <c r="GXT3"/>
      <c r="GXU3"/>
      <c r="GXV3"/>
      <c r="GXW3"/>
      <c r="GXX3"/>
      <c r="GXY3"/>
      <c r="GXZ3"/>
      <c r="GYA3"/>
      <c r="GYB3"/>
      <c r="GYC3"/>
      <c r="GYD3"/>
      <c r="GYE3"/>
      <c r="GYF3"/>
      <c r="GYG3"/>
      <c r="GYH3"/>
      <c r="GYI3"/>
      <c r="GYJ3"/>
      <c r="GYK3"/>
      <c r="GYL3"/>
      <c r="GYM3"/>
      <c r="GYN3"/>
      <c r="GYO3"/>
      <c r="GYP3"/>
      <c r="GYQ3"/>
      <c r="GYR3"/>
      <c r="GYS3"/>
      <c r="GYT3"/>
      <c r="GYU3"/>
      <c r="GYV3"/>
      <c r="GYW3"/>
      <c r="GYX3"/>
      <c r="GYY3"/>
      <c r="GYZ3"/>
      <c r="GZA3"/>
      <c r="GZB3"/>
      <c r="GZC3"/>
      <c r="GZD3"/>
      <c r="GZE3"/>
      <c r="GZF3"/>
      <c r="GZG3"/>
      <c r="GZH3"/>
      <c r="GZI3"/>
      <c r="GZJ3"/>
      <c r="GZK3"/>
      <c r="GZL3"/>
      <c r="GZM3"/>
      <c r="GZN3"/>
      <c r="GZO3"/>
      <c r="GZP3"/>
      <c r="GZQ3"/>
      <c r="GZR3"/>
      <c r="GZS3"/>
      <c r="GZT3"/>
      <c r="GZU3"/>
      <c r="GZV3"/>
      <c r="GZW3"/>
      <c r="GZX3"/>
      <c r="GZY3"/>
      <c r="GZZ3"/>
      <c r="HAA3"/>
      <c r="HAB3"/>
      <c r="HAC3"/>
      <c r="HAD3"/>
      <c r="HAE3"/>
      <c r="HAF3"/>
      <c r="HAG3"/>
      <c r="HAH3"/>
      <c r="HAI3"/>
      <c r="HAJ3"/>
      <c r="HAK3"/>
      <c r="HAL3"/>
      <c r="HAM3"/>
      <c r="HAN3"/>
      <c r="HAO3"/>
      <c r="HAP3"/>
      <c r="HAQ3"/>
      <c r="HAR3"/>
      <c r="HAS3"/>
      <c r="HAT3"/>
      <c r="HAU3"/>
      <c r="HAV3"/>
      <c r="HAW3"/>
      <c r="HAX3"/>
      <c r="HAY3"/>
      <c r="HAZ3"/>
      <c r="HBA3"/>
      <c r="HBB3"/>
      <c r="HBC3"/>
      <c r="HBD3"/>
      <c r="HBE3"/>
      <c r="HBF3"/>
      <c r="HBG3"/>
      <c r="HBH3"/>
      <c r="HBI3"/>
      <c r="HBJ3"/>
      <c r="HBK3"/>
      <c r="HBL3"/>
      <c r="HBM3"/>
      <c r="HBN3"/>
      <c r="HBO3"/>
      <c r="HBP3"/>
      <c r="HBQ3"/>
      <c r="HBR3"/>
      <c r="HBS3"/>
      <c r="HBT3"/>
      <c r="HBU3"/>
      <c r="HBV3"/>
      <c r="HBW3"/>
      <c r="HBX3"/>
      <c r="HBY3"/>
      <c r="HBZ3"/>
      <c r="HCA3"/>
      <c r="HCB3"/>
      <c r="HCC3"/>
      <c r="HCD3"/>
      <c r="HCE3"/>
      <c r="HCF3"/>
      <c r="HCG3"/>
      <c r="HCH3"/>
      <c r="HCI3"/>
      <c r="HCJ3"/>
      <c r="HCK3"/>
      <c r="HCL3"/>
      <c r="HCM3"/>
      <c r="HCN3"/>
      <c r="HCO3"/>
      <c r="HCP3"/>
      <c r="HCQ3"/>
      <c r="HCR3"/>
      <c r="HCS3"/>
      <c r="HCT3"/>
      <c r="HCU3"/>
      <c r="HCV3"/>
      <c r="HCW3"/>
      <c r="HCX3"/>
      <c r="HCY3"/>
      <c r="HCZ3"/>
      <c r="HDA3"/>
      <c r="HDB3"/>
      <c r="HDC3"/>
      <c r="HDD3"/>
      <c r="HDE3"/>
      <c r="HDF3"/>
      <c r="HDG3"/>
      <c r="HDH3"/>
      <c r="HDI3"/>
      <c r="HDJ3"/>
      <c r="HDK3"/>
      <c r="HDL3"/>
      <c r="HDM3"/>
      <c r="HDN3"/>
      <c r="HDO3"/>
      <c r="HDP3"/>
      <c r="HDQ3"/>
      <c r="HDR3"/>
      <c r="HDS3"/>
      <c r="HDT3"/>
      <c r="HDU3"/>
      <c r="HDV3"/>
      <c r="HDW3"/>
      <c r="HDX3"/>
      <c r="HDY3"/>
      <c r="HDZ3"/>
      <c r="HEA3"/>
      <c r="HEB3"/>
      <c r="HEC3"/>
      <c r="HED3"/>
      <c r="HEE3"/>
      <c r="HEF3"/>
      <c r="HEG3"/>
      <c r="HEH3"/>
      <c r="HEI3"/>
      <c r="HEJ3"/>
      <c r="HEK3"/>
      <c r="HEL3"/>
      <c r="HEM3"/>
      <c r="HEN3"/>
      <c r="HEO3"/>
      <c r="HEP3"/>
      <c r="HEQ3"/>
      <c r="HER3"/>
      <c r="HES3"/>
      <c r="HET3"/>
      <c r="HEU3"/>
      <c r="HEV3"/>
      <c r="HEW3"/>
      <c r="HEX3"/>
      <c r="HEY3"/>
      <c r="HEZ3"/>
      <c r="HFA3"/>
      <c r="HFB3"/>
      <c r="HFC3"/>
      <c r="HFD3"/>
      <c r="HFE3"/>
      <c r="HFF3"/>
      <c r="HFG3"/>
      <c r="HFH3"/>
      <c r="HFI3"/>
      <c r="HFJ3"/>
      <c r="HFK3"/>
      <c r="HFL3"/>
      <c r="HFM3"/>
      <c r="HFN3"/>
      <c r="HFO3"/>
      <c r="HFP3"/>
      <c r="HFQ3"/>
      <c r="HFR3"/>
      <c r="HFS3"/>
      <c r="HFT3"/>
      <c r="HFU3"/>
      <c r="HFV3"/>
      <c r="HFW3"/>
      <c r="HFX3"/>
      <c r="HFY3"/>
      <c r="HFZ3"/>
      <c r="HGA3"/>
      <c r="HGB3"/>
      <c r="HGC3"/>
      <c r="HGD3"/>
      <c r="HGE3"/>
      <c r="HGF3"/>
      <c r="HGG3"/>
      <c r="HGH3"/>
      <c r="HGI3"/>
      <c r="HGJ3"/>
      <c r="HGK3"/>
      <c r="HGL3"/>
      <c r="HGM3"/>
      <c r="HGN3"/>
      <c r="HGO3"/>
      <c r="HGP3"/>
      <c r="HGQ3"/>
      <c r="HGR3"/>
      <c r="HGS3"/>
      <c r="HGT3"/>
      <c r="HGU3"/>
      <c r="HGV3"/>
      <c r="HGW3"/>
      <c r="HGX3"/>
      <c r="HGY3"/>
      <c r="HGZ3"/>
      <c r="HHA3"/>
      <c r="HHB3"/>
      <c r="HHC3"/>
      <c r="HHD3"/>
      <c r="HHE3"/>
      <c r="HHF3"/>
      <c r="HHG3"/>
      <c r="HHH3"/>
      <c r="HHI3"/>
      <c r="HHJ3"/>
      <c r="HHK3"/>
      <c r="HHL3"/>
      <c r="HHM3"/>
      <c r="HHN3"/>
      <c r="HHO3"/>
      <c r="HHP3"/>
      <c r="HHQ3"/>
      <c r="HHR3"/>
      <c r="HHS3"/>
      <c r="HHT3"/>
      <c r="HHU3"/>
      <c r="HHV3"/>
      <c r="HHW3"/>
      <c r="HHX3"/>
      <c r="HHY3"/>
      <c r="HHZ3"/>
      <c r="HIA3"/>
      <c r="HIB3"/>
      <c r="HIC3"/>
      <c r="HID3"/>
      <c r="HIE3"/>
      <c r="HIF3"/>
      <c r="HIG3"/>
      <c r="HIH3"/>
      <c r="HII3"/>
      <c r="HIJ3"/>
      <c r="HIK3"/>
      <c r="HIL3"/>
      <c r="HIM3"/>
      <c r="HIN3"/>
      <c r="HIO3"/>
      <c r="HIP3"/>
      <c r="HIQ3"/>
      <c r="HIR3"/>
      <c r="HIS3"/>
      <c r="HIT3"/>
      <c r="HIU3"/>
      <c r="HIV3"/>
      <c r="HIW3"/>
      <c r="HIX3"/>
      <c r="HIY3"/>
      <c r="HIZ3"/>
      <c r="HJA3"/>
      <c r="HJB3"/>
      <c r="HJC3"/>
      <c r="HJD3"/>
      <c r="HJE3"/>
      <c r="HJF3"/>
      <c r="HJG3"/>
      <c r="HJH3"/>
      <c r="HJI3"/>
      <c r="HJJ3"/>
      <c r="HJK3"/>
      <c r="HJL3"/>
      <c r="HJM3"/>
      <c r="HJN3"/>
      <c r="HJO3"/>
      <c r="HJP3"/>
      <c r="HJQ3"/>
      <c r="HJR3"/>
      <c r="HJS3"/>
      <c r="HJT3"/>
      <c r="HJU3"/>
      <c r="HJV3"/>
      <c r="HJW3"/>
      <c r="HJX3"/>
      <c r="HJY3"/>
      <c r="HJZ3"/>
      <c r="HKA3"/>
      <c r="HKB3"/>
      <c r="HKC3"/>
      <c r="HKD3"/>
      <c r="HKE3"/>
      <c r="HKF3"/>
      <c r="HKG3"/>
      <c r="HKH3"/>
      <c r="HKI3"/>
      <c r="HKJ3"/>
      <c r="HKK3"/>
      <c r="HKL3"/>
      <c r="HKM3"/>
      <c r="HKN3"/>
      <c r="HKO3"/>
      <c r="HKP3"/>
      <c r="HKQ3"/>
      <c r="HKR3"/>
      <c r="HKS3"/>
      <c r="HKT3"/>
      <c r="HKU3"/>
      <c r="HKV3"/>
      <c r="HKW3"/>
      <c r="HKX3"/>
      <c r="HKY3"/>
      <c r="HKZ3"/>
      <c r="HLA3"/>
      <c r="HLB3"/>
      <c r="HLC3"/>
      <c r="HLD3"/>
      <c r="HLE3"/>
      <c r="HLF3"/>
      <c r="HLG3"/>
      <c r="HLH3"/>
      <c r="HLI3"/>
      <c r="HLJ3"/>
      <c r="HLK3"/>
      <c r="HLL3"/>
      <c r="HLM3"/>
      <c r="HLN3"/>
      <c r="HLO3"/>
      <c r="HLP3"/>
      <c r="HLQ3"/>
      <c r="HLR3"/>
      <c r="HLS3"/>
      <c r="HLT3"/>
      <c r="HLU3"/>
      <c r="HLV3"/>
      <c r="HLW3"/>
      <c r="HLX3"/>
      <c r="HLY3"/>
      <c r="HLZ3"/>
      <c r="HMA3"/>
      <c r="HMB3"/>
      <c r="HMC3"/>
      <c r="HMD3"/>
      <c r="HME3"/>
      <c r="HMF3"/>
      <c r="HMG3"/>
      <c r="HMH3"/>
      <c r="HMI3"/>
      <c r="HMJ3"/>
      <c r="HMK3"/>
      <c r="HML3"/>
      <c r="HMM3"/>
      <c r="HMN3"/>
      <c r="HMO3"/>
      <c r="HMP3"/>
      <c r="HMQ3"/>
      <c r="HMR3"/>
      <c r="HMS3"/>
      <c r="HMT3"/>
      <c r="HMU3"/>
      <c r="HMV3"/>
      <c r="HMW3"/>
      <c r="HMX3"/>
      <c r="HMY3"/>
      <c r="HMZ3"/>
      <c r="HNA3"/>
      <c r="HNB3"/>
      <c r="HNC3"/>
      <c r="HND3"/>
      <c r="HNE3"/>
      <c r="HNF3"/>
      <c r="HNG3"/>
      <c r="HNH3"/>
      <c r="HNI3"/>
      <c r="HNJ3"/>
      <c r="HNK3"/>
      <c r="HNL3"/>
      <c r="HNM3"/>
      <c r="HNN3"/>
      <c r="HNO3"/>
      <c r="HNP3"/>
      <c r="HNQ3"/>
      <c r="HNR3"/>
      <c r="HNS3"/>
      <c r="HNT3"/>
      <c r="HNU3"/>
      <c r="HNV3"/>
      <c r="HNW3"/>
      <c r="HNX3"/>
      <c r="HNY3"/>
      <c r="HNZ3"/>
      <c r="HOA3"/>
      <c r="HOB3"/>
      <c r="HOC3"/>
      <c r="HOD3"/>
      <c r="HOE3"/>
      <c r="HOF3"/>
      <c r="HOG3"/>
      <c r="HOH3"/>
      <c r="HOI3"/>
      <c r="HOJ3"/>
      <c r="HOK3"/>
      <c r="HOL3"/>
      <c r="HOM3"/>
      <c r="HON3"/>
      <c r="HOO3"/>
      <c r="HOP3"/>
      <c r="HOQ3"/>
      <c r="HOR3"/>
      <c r="HOS3"/>
      <c r="HOT3"/>
      <c r="HOU3"/>
      <c r="HOV3"/>
      <c r="HOW3"/>
      <c r="HOX3"/>
      <c r="HOY3"/>
      <c r="HOZ3"/>
      <c r="HPA3"/>
      <c r="HPB3"/>
      <c r="HPC3"/>
      <c r="HPD3"/>
      <c r="HPE3"/>
      <c r="HPF3"/>
      <c r="HPG3"/>
      <c r="HPH3"/>
      <c r="HPI3"/>
      <c r="HPJ3"/>
      <c r="HPK3"/>
      <c r="HPL3"/>
      <c r="HPM3"/>
      <c r="HPN3"/>
      <c r="HPO3"/>
      <c r="HPP3"/>
      <c r="HPQ3"/>
      <c r="HPR3"/>
      <c r="HPS3"/>
      <c r="HPT3"/>
      <c r="HPU3"/>
      <c r="HPV3"/>
      <c r="HPW3"/>
      <c r="HPX3"/>
      <c r="HPY3"/>
      <c r="HPZ3"/>
      <c r="HQA3"/>
      <c r="HQB3"/>
      <c r="HQC3"/>
      <c r="HQD3"/>
      <c r="HQE3"/>
      <c r="HQF3"/>
      <c r="HQG3"/>
      <c r="HQH3"/>
      <c r="HQI3"/>
      <c r="HQJ3"/>
      <c r="HQK3"/>
      <c r="HQL3"/>
      <c r="HQM3"/>
      <c r="HQN3"/>
      <c r="HQO3"/>
      <c r="HQP3"/>
      <c r="HQQ3"/>
      <c r="HQR3"/>
      <c r="HQS3"/>
      <c r="HQT3"/>
      <c r="HQU3"/>
      <c r="HQV3"/>
      <c r="HQW3"/>
      <c r="HQX3"/>
      <c r="HQY3"/>
      <c r="HQZ3"/>
      <c r="HRA3"/>
      <c r="HRB3"/>
      <c r="HRC3"/>
      <c r="HRD3"/>
      <c r="HRE3"/>
      <c r="HRF3"/>
      <c r="HRG3"/>
      <c r="HRH3"/>
      <c r="HRI3"/>
      <c r="HRJ3"/>
      <c r="HRK3"/>
      <c r="HRL3"/>
      <c r="HRM3"/>
      <c r="HRN3"/>
      <c r="HRO3"/>
      <c r="HRP3"/>
      <c r="HRQ3"/>
      <c r="HRR3"/>
      <c r="HRS3"/>
      <c r="HRT3"/>
      <c r="HRU3"/>
      <c r="HRV3"/>
      <c r="HRW3"/>
      <c r="HRX3"/>
      <c r="HRY3"/>
      <c r="HRZ3"/>
      <c r="HSA3"/>
      <c r="HSB3"/>
      <c r="HSC3"/>
      <c r="HSD3"/>
      <c r="HSE3"/>
      <c r="HSF3"/>
      <c r="HSG3"/>
      <c r="HSH3"/>
      <c r="HSI3"/>
      <c r="HSJ3"/>
      <c r="HSK3"/>
      <c r="HSL3"/>
      <c r="HSM3"/>
      <c r="HSN3"/>
      <c r="HSO3"/>
      <c r="HSP3"/>
      <c r="HSQ3"/>
      <c r="HSR3"/>
      <c r="HSS3"/>
      <c r="HST3"/>
      <c r="HSU3"/>
      <c r="HSV3"/>
      <c r="HSW3"/>
      <c r="HSX3"/>
      <c r="HSY3"/>
      <c r="HSZ3"/>
      <c r="HTA3"/>
      <c r="HTB3"/>
      <c r="HTC3"/>
      <c r="HTD3"/>
      <c r="HTE3"/>
      <c r="HTF3"/>
      <c r="HTG3"/>
      <c r="HTH3"/>
      <c r="HTI3"/>
      <c r="HTJ3"/>
      <c r="HTK3"/>
      <c r="HTL3"/>
      <c r="HTM3"/>
      <c r="HTN3"/>
      <c r="HTO3"/>
      <c r="HTP3"/>
      <c r="HTQ3"/>
      <c r="HTR3"/>
      <c r="HTS3"/>
      <c r="HTT3"/>
      <c r="HTU3"/>
      <c r="HTV3"/>
      <c r="HTW3"/>
      <c r="HTX3"/>
      <c r="HTY3"/>
      <c r="HTZ3"/>
      <c r="HUA3"/>
      <c r="HUB3"/>
      <c r="HUC3"/>
      <c r="HUD3"/>
      <c r="HUE3"/>
      <c r="HUF3"/>
      <c r="HUG3"/>
      <c r="HUH3"/>
      <c r="HUI3"/>
      <c r="HUJ3"/>
      <c r="HUK3"/>
      <c r="HUL3"/>
      <c r="HUM3"/>
      <c r="HUN3"/>
      <c r="HUO3"/>
      <c r="HUP3"/>
      <c r="HUQ3"/>
      <c r="HUR3"/>
      <c r="HUS3"/>
      <c r="HUT3"/>
      <c r="HUU3"/>
      <c r="HUV3"/>
      <c r="HUW3"/>
      <c r="HUX3"/>
      <c r="HUY3"/>
      <c r="HUZ3"/>
      <c r="HVA3"/>
      <c r="HVB3"/>
      <c r="HVC3"/>
      <c r="HVD3"/>
      <c r="HVE3"/>
      <c r="HVF3"/>
      <c r="HVG3"/>
      <c r="HVH3"/>
      <c r="HVI3"/>
      <c r="HVJ3"/>
      <c r="HVK3"/>
      <c r="HVL3"/>
      <c r="HVM3"/>
      <c r="HVN3"/>
      <c r="HVO3"/>
      <c r="HVP3"/>
      <c r="HVQ3"/>
      <c r="HVR3"/>
      <c r="HVS3"/>
      <c r="HVT3"/>
      <c r="HVU3"/>
      <c r="HVV3"/>
      <c r="HVW3"/>
      <c r="HVX3"/>
      <c r="HVY3"/>
      <c r="HVZ3"/>
      <c r="HWA3"/>
      <c r="HWB3"/>
      <c r="HWC3"/>
      <c r="HWD3"/>
      <c r="HWE3"/>
      <c r="HWF3"/>
      <c r="HWG3"/>
      <c r="HWH3"/>
      <c r="HWI3"/>
      <c r="HWJ3"/>
      <c r="HWK3"/>
      <c r="HWL3"/>
      <c r="HWM3"/>
      <c r="HWN3"/>
      <c r="HWO3"/>
      <c r="HWP3"/>
      <c r="HWQ3"/>
      <c r="HWR3"/>
      <c r="HWS3"/>
      <c r="HWT3"/>
      <c r="HWU3"/>
      <c r="HWV3"/>
      <c r="HWW3"/>
      <c r="HWX3"/>
      <c r="HWY3"/>
      <c r="HWZ3"/>
      <c r="HXA3"/>
      <c r="HXB3"/>
      <c r="HXC3"/>
      <c r="HXD3"/>
      <c r="HXE3"/>
      <c r="HXF3"/>
      <c r="HXG3"/>
      <c r="HXH3"/>
      <c r="HXI3"/>
      <c r="HXJ3"/>
      <c r="HXK3"/>
      <c r="HXL3"/>
      <c r="HXM3"/>
      <c r="HXN3"/>
      <c r="HXO3"/>
      <c r="HXP3"/>
      <c r="HXQ3"/>
      <c r="HXR3"/>
      <c r="HXS3"/>
      <c r="HXT3"/>
      <c r="HXU3"/>
      <c r="HXV3"/>
      <c r="HXW3"/>
      <c r="HXX3"/>
      <c r="HXY3"/>
      <c r="HXZ3"/>
      <c r="HYA3"/>
      <c r="HYB3"/>
      <c r="HYC3"/>
      <c r="HYD3"/>
      <c r="HYE3"/>
      <c r="HYF3"/>
      <c r="HYG3"/>
      <c r="HYH3"/>
      <c r="HYI3"/>
      <c r="HYJ3"/>
      <c r="HYK3"/>
      <c r="HYL3"/>
      <c r="HYM3"/>
      <c r="HYN3"/>
      <c r="HYO3"/>
      <c r="HYP3"/>
      <c r="HYQ3"/>
      <c r="HYR3"/>
      <c r="HYS3"/>
      <c r="HYT3"/>
      <c r="HYU3"/>
      <c r="HYV3"/>
      <c r="HYW3"/>
      <c r="HYX3"/>
      <c r="HYY3"/>
      <c r="HYZ3"/>
      <c r="HZA3"/>
      <c r="HZB3"/>
      <c r="HZC3"/>
      <c r="HZD3"/>
      <c r="HZE3"/>
      <c r="HZF3"/>
      <c r="HZG3"/>
      <c r="HZH3"/>
      <c r="HZI3"/>
      <c r="HZJ3"/>
      <c r="HZK3"/>
      <c r="HZL3"/>
      <c r="HZM3"/>
      <c r="HZN3"/>
      <c r="HZO3"/>
      <c r="HZP3"/>
      <c r="HZQ3"/>
      <c r="HZR3"/>
      <c r="HZS3"/>
      <c r="HZT3"/>
      <c r="HZU3"/>
      <c r="HZV3"/>
      <c r="HZW3"/>
      <c r="HZX3"/>
      <c r="HZY3"/>
      <c r="HZZ3"/>
      <c r="IAA3"/>
      <c r="IAB3"/>
      <c r="IAC3"/>
      <c r="IAD3"/>
      <c r="IAE3"/>
      <c r="IAF3"/>
      <c r="IAG3"/>
      <c r="IAH3"/>
      <c r="IAI3"/>
      <c r="IAJ3"/>
      <c r="IAK3"/>
      <c r="IAL3"/>
      <c r="IAM3"/>
      <c r="IAN3"/>
      <c r="IAO3"/>
      <c r="IAP3"/>
      <c r="IAQ3"/>
      <c r="IAR3"/>
      <c r="IAS3"/>
      <c r="IAT3"/>
      <c r="IAU3"/>
      <c r="IAV3"/>
      <c r="IAW3"/>
      <c r="IAX3"/>
      <c r="IAY3"/>
      <c r="IAZ3"/>
      <c r="IBA3"/>
      <c r="IBB3"/>
      <c r="IBC3"/>
      <c r="IBD3"/>
      <c r="IBE3"/>
      <c r="IBF3"/>
      <c r="IBG3"/>
      <c r="IBH3"/>
      <c r="IBI3"/>
      <c r="IBJ3"/>
      <c r="IBK3"/>
      <c r="IBL3"/>
      <c r="IBM3"/>
      <c r="IBN3"/>
      <c r="IBO3"/>
      <c r="IBP3"/>
      <c r="IBQ3"/>
      <c r="IBR3"/>
      <c r="IBS3"/>
      <c r="IBT3"/>
      <c r="IBU3"/>
      <c r="IBV3"/>
      <c r="IBW3"/>
      <c r="IBX3"/>
      <c r="IBY3"/>
      <c r="IBZ3"/>
      <c r="ICA3"/>
      <c r="ICB3"/>
      <c r="ICC3"/>
      <c r="ICD3"/>
      <c r="ICE3"/>
      <c r="ICF3"/>
      <c r="ICG3"/>
      <c r="ICH3"/>
      <c r="ICI3"/>
      <c r="ICJ3"/>
      <c r="ICK3"/>
      <c r="ICL3"/>
      <c r="ICM3"/>
      <c r="ICN3"/>
      <c r="ICO3"/>
      <c r="ICP3"/>
      <c r="ICQ3"/>
      <c r="ICR3"/>
      <c r="ICS3"/>
      <c r="ICT3"/>
      <c r="ICU3"/>
      <c r="ICV3"/>
      <c r="ICW3"/>
      <c r="ICX3"/>
      <c r="ICY3"/>
      <c r="ICZ3"/>
      <c r="IDA3"/>
      <c r="IDB3"/>
      <c r="IDC3"/>
      <c r="IDD3"/>
      <c r="IDE3"/>
      <c r="IDF3"/>
      <c r="IDG3"/>
      <c r="IDH3"/>
      <c r="IDI3"/>
      <c r="IDJ3"/>
      <c r="IDK3"/>
      <c r="IDL3"/>
      <c r="IDM3"/>
      <c r="IDN3"/>
      <c r="IDO3"/>
      <c r="IDP3"/>
      <c r="IDQ3"/>
      <c r="IDR3"/>
      <c r="IDS3"/>
      <c r="IDT3"/>
      <c r="IDU3"/>
      <c r="IDV3"/>
      <c r="IDW3"/>
      <c r="IDX3"/>
      <c r="IDY3"/>
      <c r="IDZ3"/>
      <c r="IEA3"/>
      <c r="IEB3"/>
      <c r="IEC3"/>
      <c r="IED3"/>
      <c r="IEE3"/>
      <c r="IEF3"/>
      <c r="IEG3"/>
      <c r="IEH3"/>
      <c r="IEI3"/>
      <c r="IEJ3"/>
      <c r="IEK3"/>
      <c r="IEL3"/>
      <c r="IEM3"/>
      <c r="IEN3"/>
      <c r="IEO3"/>
      <c r="IEP3"/>
      <c r="IEQ3"/>
      <c r="IER3"/>
      <c r="IES3"/>
      <c r="IET3"/>
      <c r="IEU3"/>
      <c r="IEV3"/>
      <c r="IEW3"/>
      <c r="IEX3"/>
      <c r="IEY3"/>
      <c r="IEZ3"/>
      <c r="IFA3"/>
      <c r="IFB3"/>
      <c r="IFC3"/>
      <c r="IFD3"/>
      <c r="IFE3"/>
      <c r="IFF3"/>
      <c r="IFG3"/>
      <c r="IFH3"/>
      <c r="IFI3"/>
      <c r="IFJ3"/>
      <c r="IFK3"/>
      <c r="IFL3"/>
      <c r="IFM3"/>
      <c r="IFN3"/>
      <c r="IFO3"/>
      <c r="IFP3"/>
      <c r="IFQ3"/>
      <c r="IFR3"/>
      <c r="IFS3"/>
      <c r="IFT3"/>
      <c r="IFU3"/>
      <c r="IFV3"/>
      <c r="IFW3"/>
      <c r="IFX3"/>
      <c r="IFY3"/>
      <c r="IFZ3"/>
      <c r="IGA3"/>
      <c r="IGB3"/>
      <c r="IGC3"/>
      <c r="IGD3"/>
      <c r="IGE3"/>
      <c r="IGF3"/>
      <c r="IGG3"/>
      <c r="IGH3"/>
      <c r="IGI3"/>
      <c r="IGJ3"/>
      <c r="IGK3"/>
      <c r="IGL3"/>
      <c r="IGM3"/>
      <c r="IGN3"/>
      <c r="IGO3"/>
      <c r="IGP3"/>
      <c r="IGQ3"/>
      <c r="IGR3"/>
      <c r="IGS3"/>
      <c r="IGT3"/>
      <c r="IGU3"/>
      <c r="IGV3"/>
      <c r="IGW3"/>
      <c r="IGX3"/>
      <c r="IGY3"/>
      <c r="IGZ3"/>
      <c r="IHA3"/>
      <c r="IHB3"/>
      <c r="IHC3"/>
      <c r="IHD3"/>
      <c r="IHE3"/>
      <c r="IHF3"/>
      <c r="IHG3"/>
      <c r="IHH3"/>
      <c r="IHI3"/>
      <c r="IHJ3"/>
      <c r="IHK3"/>
      <c r="IHL3"/>
      <c r="IHM3"/>
      <c r="IHN3"/>
      <c r="IHO3"/>
      <c r="IHP3"/>
      <c r="IHQ3"/>
      <c r="IHR3"/>
      <c r="IHS3"/>
      <c r="IHT3"/>
      <c r="IHU3"/>
      <c r="IHV3"/>
      <c r="IHW3"/>
      <c r="IHX3"/>
      <c r="IHY3"/>
      <c r="IHZ3"/>
      <c r="IIA3"/>
      <c r="IIB3"/>
      <c r="IIC3"/>
      <c r="IID3"/>
      <c r="IIE3"/>
      <c r="IIF3"/>
      <c r="IIG3"/>
      <c r="IIH3"/>
      <c r="III3"/>
      <c r="IIJ3"/>
      <c r="IIK3"/>
      <c r="IIL3"/>
      <c r="IIM3"/>
      <c r="IIN3"/>
      <c r="IIO3"/>
      <c r="IIP3"/>
      <c r="IIQ3"/>
      <c r="IIR3"/>
      <c r="IIS3"/>
      <c r="IIT3"/>
      <c r="IIU3"/>
      <c r="IIV3"/>
      <c r="IIW3"/>
      <c r="IIX3"/>
      <c r="IIY3"/>
      <c r="IIZ3"/>
      <c r="IJA3"/>
      <c r="IJB3"/>
      <c r="IJC3"/>
      <c r="IJD3"/>
      <c r="IJE3"/>
      <c r="IJF3"/>
      <c r="IJG3"/>
      <c r="IJH3"/>
      <c r="IJI3"/>
      <c r="IJJ3"/>
      <c r="IJK3"/>
      <c r="IJL3"/>
      <c r="IJM3"/>
      <c r="IJN3"/>
      <c r="IJO3"/>
      <c r="IJP3"/>
      <c r="IJQ3"/>
      <c r="IJR3"/>
      <c r="IJS3"/>
      <c r="IJT3"/>
      <c r="IJU3"/>
      <c r="IJV3"/>
      <c r="IJW3"/>
      <c r="IJX3"/>
      <c r="IJY3"/>
      <c r="IJZ3"/>
      <c r="IKA3"/>
      <c r="IKB3"/>
      <c r="IKC3"/>
      <c r="IKD3"/>
      <c r="IKE3"/>
      <c r="IKF3"/>
      <c r="IKG3"/>
      <c r="IKH3"/>
      <c r="IKI3"/>
      <c r="IKJ3"/>
      <c r="IKK3"/>
      <c r="IKL3"/>
      <c r="IKM3"/>
      <c r="IKN3"/>
      <c r="IKO3"/>
      <c r="IKP3"/>
      <c r="IKQ3"/>
      <c r="IKR3"/>
      <c r="IKS3"/>
      <c r="IKT3"/>
      <c r="IKU3"/>
      <c r="IKV3"/>
      <c r="IKW3"/>
      <c r="IKX3"/>
      <c r="IKY3"/>
      <c r="IKZ3"/>
      <c r="ILA3"/>
      <c r="ILB3"/>
      <c r="ILC3"/>
      <c r="ILD3"/>
      <c r="ILE3"/>
      <c r="ILF3"/>
      <c r="ILG3"/>
      <c r="ILH3"/>
      <c r="ILI3"/>
      <c r="ILJ3"/>
      <c r="ILK3"/>
      <c r="ILL3"/>
      <c r="ILM3"/>
      <c r="ILN3"/>
      <c r="ILO3"/>
      <c r="ILP3"/>
      <c r="ILQ3"/>
      <c r="ILR3"/>
      <c r="ILS3"/>
      <c r="ILT3"/>
      <c r="ILU3"/>
      <c r="ILV3"/>
      <c r="ILW3"/>
      <c r="ILX3"/>
      <c r="ILY3"/>
      <c r="ILZ3"/>
      <c r="IMA3"/>
      <c r="IMB3"/>
      <c r="IMC3"/>
      <c r="IMD3"/>
      <c r="IME3"/>
      <c r="IMF3"/>
      <c r="IMG3"/>
      <c r="IMH3"/>
      <c r="IMI3"/>
      <c r="IMJ3"/>
      <c r="IMK3"/>
      <c r="IML3"/>
      <c r="IMM3"/>
      <c r="IMN3"/>
      <c r="IMO3"/>
      <c r="IMP3"/>
      <c r="IMQ3"/>
      <c r="IMR3"/>
      <c r="IMS3"/>
      <c r="IMT3"/>
      <c r="IMU3"/>
      <c r="IMV3"/>
      <c r="IMW3"/>
      <c r="IMX3"/>
      <c r="IMY3"/>
      <c r="IMZ3"/>
      <c r="INA3"/>
      <c r="INB3"/>
      <c r="INC3"/>
      <c r="IND3"/>
      <c r="INE3"/>
      <c r="INF3"/>
      <c r="ING3"/>
      <c r="INH3"/>
      <c r="INI3"/>
      <c r="INJ3"/>
      <c r="INK3"/>
      <c r="INL3"/>
      <c r="INM3"/>
      <c r="INN3"/>
      <c r="INO3"/>
      <c r="INP3"/>
      <c r="INQ3"/>
      <c r="INR3"/>
      <c r="INS3"/>
      <c r="INT3"/>
      <c r="INU3"/>
      <c r="INV3"/>
      <c r="INW3"/>
      <c r="INX3"/>
      <c r="INY3"/>
      <c r="INZ3"/>
      <c r="IOA3"/>
      <c r="IOB3"/>
      <c r="IOC3"/>
      <c r="IOD3"/>
      <c r="IOE3"/>
      <c r="IOF3"/>
      <c r="IOG3"/>
      <c r="IOH3"/>
      <c r="IOI3"/>
      <c r="IOJ3"/>
      <c r="IOK3"/>
      <c r="IOL3"/>
      <c r="IOM3"/>
      <c r="ION3"/>
      <c r="IOO3"/>
      <c r="IOP3"/>
      <c r="IOQ3"/>
      <c r="IOR3"/>
      <c r="IOS3"/>
      <c r="IOT3"/>
      <c r="IOU3"/>
      <c r="IOV3"/>
      <c r="IOW3"/>
      <c r="IOX3"/>
      <c r="IOY3"/>
      <c r="IOZ3"/>
      <c r="IPA3"/>
      <c r="IPB3"/>
      <c r="IPC3"/>
      <c r="IPD3"/>
      <c r="IPE3"/>
      <c r="IPF3"/>
      <c r="IPG3"/>
      <c r="IPH3"/>
      <c r="IPI3"/>
      <c r="IPJ3"/>
      <c r="IPK3"/>
      <c r="IPL3"/>
      <c r="IPM3"/>
      <c r="IPN3"/>
      <c r="IPO3"/>
      <c r="IPP3"/>
      <c r="IPQ3"/>
      <c r="IPR3"/>
      <c r="IPS3"/>
      <c r="IPT3"/>
      <c r="IPU3"/>
      <c r="IPV3"/>
      <c r="IPW3"/>
      <c r="IPX3"/>
      <c r="IPY3"/>
      <c r="IPZ3"/>
      <c r="IQA3"/>
      <c r="IQB3"/>
      <c r="IQC3"/>
      <c r="IQD3"/>
      <c r="IQE3"/>
      <c r="IQF3"/>
      <c r="IQG3"/>
      <c r="IQH3"/>
      <c r="IQI3"/>
      <c r="IQJ3"/>
      <c r="IQK3"/>
      <c r="IQL3"/>
      <c r="IQM3"/>
      <c r="IQN3"/>
      <c r="IQO3"/>
      <c r="IQP3"/>
      <c r="IQQ3"/>
      <c r="IQR3"/>
      <c r="IQS3"/>
      <c r="IQT3"/>
      <c r="IQU3"/>
      <c r="IQV3"/>
      <c r="IQW3"/>
      <c r="IQX3"/>
      <c r="IQY3"/>
      <c r="IQZ3"/>
      <c r="IRA3"/>
      <c r="IRB3"/>
      <c r="IRC3"/>
      <c r="IRD3"/>
      <c r="IRE3"/>
      <c r="IRF3"/>
      <c r="IRG3"/>
      <c r="IRH3"/>
      <c r="IRI3"/>
      <c r="IRJ3"/>
      <c r="IRK3"/>
      <c r="IRL3"/>
      <c r="IRM3"/>
      <c r="IRN3"/>
      <c r="IRO3"/>
      <c r="IRP3"/>
      <c r="IRQ3"/>
      <c r="IRR3"/>
      <c r="IRS3"/>
      <c r="IRT3"/>
      <c r="IRU3"/>
      <c r="IRV3"/>
      <c r="IRW3"/>
      <c r="IRX3"/>
      <c r="IRY3"/>
      <c r="IRZ3"/>
      <c r="ISA3"/>
      <c r="ISB3"/>
      <c r="ISC3"/>
      <c r="ISD3"/>
      <c r="ISE3"/>
      <c r="ISF3"/>
      <c r="ISG3"/>
      <c r="ISH3"/>
      <c r="ISI3"/>
      <c r="ISJ3"/>
      <c r="ISK3"/>
      <c r="ISL3"/>
      <c r="ISM3"/>
      <c r="ISN3"/>
      <c r="ISO3"/>
      <c r="ISP3"/>
      <c r="ISQ3"/>
      <c r="ISR3"/>
      <c r="ISS3"/>
      <c r="IST3"/>
      <c r="ISU3"/>
      <c r="ISV3"/>
      <c r="ISW3"/>
      <c r="ISX3"/>
      <c r="ISY3"/>
      <c r="ISZ3"/>
      <c r="ITA3"/>
      <c r="ITB3"/>
      <c r="ITC3"/>
      <c r="ITD3"/>
      <c r="ITE3"/>
      <c r="ITF3"/>
      <c r="ITG3"/>
      <c r="ITH3"/>
      <c r="ITI3"/>
      <c r="ITJ3"/>
      <c r="ITK3"/>
      <c r="ITL3"/>
      <c r="ITM3"/>
      <c r="ITN3"/>
      <c r="ITO3"/>
      <c r="ITP3"/>
      <c r="ITQ3"/>
      <c r="ITR3"/>
      <c r="ITS3"/>
      <c r="ITT3"/>
      <c r="ITU3"/>
      <c r="ITV3"/>
      <c r="ITW3"/>
      <c r="ITX3"/>
      <c r="ITY3"/>
      <c r="ITZ3"/>
      <c r="IUA3"/>
      <c r="IUB3"/>
      <c r="IUC3"/>
      <c r="IUD3"/>
      <c r="IUE3"/>
      <c r="IUF3"/>
      <c r="IUG3"/>
      <c r="IUH3"/>
      <c r="IUI3"/>
      <c r="IUJ3"/>
      <c r="IUK3"/>
      <c r="IUL3"/>
      <c r="IUM3"/>
      <c r="IUN3"/>
      <c r="IUO3"/>
      <c r="IUP3"/>
      <c r="IUQ3"/>
      <c r="IUR3"/>
      <c r="IUS3"/>
      <c r="IUT3"/>
      <c r="IUU3"/>
      <c r="IUV3"/>
      <c r="IUW3"/>
      <c r="IUX3"/>
      <c r="IUY3"/>
      <c r="IUZ3"/>
      <c r="IVA3"/>
      <c r="IVB3"/>
      <c r="IVC3"/>
      <c r="IVD3"/>
      <c r="IVE3"/>
      <c r="IVF3"/>
      <c r="IVG3"/>
      <c r="IVH3"/>
      <c r="IVI3"/>
      <c r="IVJ3"/>
      <c r="IVK3"/>
      <c r="IVL3"/>
      <c r="IVM3"/>
      <c r="IVN3"/>
      <c r="IVO3"/>
      <c r="IVP3"/>
      <c r="IVQ3"/>
      <c r="IVR3"/>
      <c r="IVS3"/>
      <c r="IVT3"/>
      <c r="IVU3"/>
      <c r="IVV3"/>
      <c r="IVW3"/>
      <c r="IVX3"/>
      <c r="IVY3"/>
      <c r="IVZ3"/>
      <c r="IWA3"/>
      <c r="IWB3"/>
      <c r="IWC3"/>
      <c r="IWD3"/>
      <c r="IWE3"/>
      <c r="IWF3"/>
      <c r="IWG3"/>
      <c r="IWH3"/>
      <c r="IWI3"/>
      <c r="IWJ3"/>
      <c r="IWK3"/>
      <c r="IWL3"/>
      <c r="IWM3"/>
      <c r="IWN3"/>
      <c r="IWO3"/>
      <c r="IWP3"/>
      <c r="IWQ3"/>
      <c r="IWR3"/>
      <c r="IWS3"/>
      <c r="IWT3"/>
      <c r="IWU3"/>
      <c r="IWV3"/>
      <c r="IWW3"/>
      <c r="IWX3"/>
      <c r="IWY3"/>
      <c r="IWZ3"/>
      <c r="IXA3"/>
      <c r="IXB3"/>
      <c r="IXC3"/>
      <c r="IXD3"/>
      <c r="IXE3"/>
      <c r="IXF3"/>
      <c r="IXG3"/>
      <c r="IXH3"/>
      <c r="IXI3"/>
      <c r="IXJ3"/>
      <c r="IXK3"/>
      <c r="IXL3"/>
      <c r="IXM3"/>
      <c r="IXN3"/>
      <c r="IXO3"/>
      <c r="IXP3"/>
      <c r="IXQ3"/>
      <c r="IXR3"/>
      <c r="IXS3"/>
      <c r="IXT3"/>
      <c r="IXU3"/>
      <c r="IXV3"/>
      <c r="IXW3"/>
      <c r="IXX3"/>
      <c r="IXY3"/>
      <c r="IXZ3"/>
      <c r="IYA3"/>
      <c r="IYB3"/>
      <c r="IYC3"/>
      <c r="IYD3"/>
      <c r="IYE3"/>
      <c r="IYF3"/>
      <c r="IYG3"/>
      <c r="IYH3"/>
      <c r="IYI3"/>
      <c r="IYJ3"/>
      <c r="IYK3"/>
      <c r="IYL3"/>
      <c r="IYM3"/>
      <c r="IYN3"/>
      <c r="IYO3"/>
      <c r="IYP3"/>
      <c r="IYQ3"/>
      <c r="IYR3"/>
      <c r="IYS3"/>
      <c r="IYT3"/>
      <c r="IYU3"/>
      <c r="IYV3"/>
      <c r="IYW3"/>
      <c r="IYX3"/>
      <c r="IYY3"/>
      <c r="IYZ3"/>
      <c r="IZA3"/>
      <c r="IZB3"/>
      <c r="IZC3"/>
      <c r="IZD3"/>
      <c r="IZE3"/>
      <c r="IZF3"/>
      <c r="IZG3"/>
      <c r="IZH3"/>
      <c r="IZI3"/>
      <c r="IZJ3"/>
      <c r="IZK3"/>
      <c r="IZL3"/>
      <c r="IZM3"/>
      <c r="IZN3"/>
      <c r="IZO3"/>
      <c r="IZP3"/>
      <c r="IZQ3"/>
      <c r="IZR3"/>
      <c r="IZS3"/>
      <c r="IZT3"/>
      <c r="IZU3"/>
      <c r="IZV3"/>
      <c r="IZW3"/>
      <c r="IZX3"/>
      <c r="IZY3"/>
      <c r="IZZ3"/>
      <c r="JAA3"/>
      <c r="JAB3"/>
      <c r="JAC3"/>
      <c r="JAD3"/>
      <c r="JAE3"/>
      <c r="JAF3"/>
      <c r="JAG3"/>
      <c r="JAH3"/>
      <c r="JAI3"/>
      <c r="JAJ3"/>
      <c r="JAK3"/>
      <c r="JAL3"/>
      <c r="JAM3"/>
      <c r="JAN3"/>
      <c r="JAO3"/>
      <c r="JAP3"/>
      <c r="JAQ3"/>
      <c r="JAR3"/>
      <c r="JAS3"/>
      <c r="JAT3"/>
      <c r="JAU3"/>
      <c r="JAV3"/>
      <c r="JAW3"/>
      <c r="JAX3"/>
      <c r="JAY3"/>
      <c r="JAZ3"/>
      <c r="JBA3"/>
      <c r="JBB3"/>
      <c r="JBC3"/>
      <c r="JBD3"/>
      <c r="JBE3"/>
      <c r="JBF3"/>
      <c r="JBG3"/>
      <c r="JBH3"/>
      <c r="JBI3"/>
      <c r="JBJ3"/>
      <c r="JBK3"/>
      <c r="JBL3"/>
      <c r="JBM3"/>
      <c r="JBN3"/>
      <c r="JBO3"/>
      <c r="JBP3"/>
      <c r="JBQ3"/>
      <c r="JBR3"/>
      <c r="JBS3"/>
      <c r="JBT3"/>
      <c r="JBU3"/>
      <c r="JBV3"/>
      <c r="JBW3"/>
      <c r="JBX3"/>
      <c r="JBY3"/>
      <c r="JBZ3"/>
      <c r="JCA3"/>
      <c r="JCB3"/>
      <c r="JCC3"/>
      <c r="JCD3"/>
      <c r="JCE3"/>
      <c r="JCF3"/>
      <c r="JCG3"/>
      <c r="JCH3"/>
      <c r="JCI3"/>
      <c r="JCJ3"/>
      <c r="JCK3"/>
      <c r="JCL3"/>
      <c r="JCM3"/>
      <c r="JCN3"/>
      <c r="JCO3"/>
      <c r="JCP3"/>
      <c r="JCQ3"/>
      <c r="JCR3"/>
      <c r="JCS3"/>
      <c r="JCT3"/>
      <c r="JCU3"/>
      <c r="JCV3"/>
      <c r="JCW3"/>
      <c r="JCX3"/>
      <c r="JCY3"/>
      <c r="JCZ3"/>
      <c r="JDA3"/>
      <c r="JDB3"/>
      <c r="JDC3"/>
      <c r="JDD3"/>
      <c r="JDE3"/>
      <c r="JDF3"/>
      <c r="JDG3"/>
      <c r="JDH3"/>
      <c r="JDI3"/>
      <c r="JDJ3"/>
      <c r="JDK3"/>
      <c r="JDL3"/>
      <c r="JDM3"/>
      <c r="JDN3"/>
      <c r="JDO3"/>
      <c r="JDP3"/>
      <c r="JDQ3"/>
      <c r="JDR3"/>
      <c r="JDS3"/>
      <c r="JDT3"/>
      <c r="JDU3"/>
      <c r="JDV3"/>
      <c r="JDW3"/>
      <c r="JDX3"/>
      <c r="JDY3"/>
      <c r="JDZ3"/>
      <c r="JEA3"/>
      <c r="JEB3"/>
      <c r="JEC3"/>
      <c r="JED3"/>
      <c r="JEE3"/>
      <c r="JEF3"/>
      <c r="JEG3"/>
      <c r="JEH3"/>
      <c r="JEI3"/>
      <c r="JEJ3"/>
      <c r="JEK3"/>
      <c r="JEL3"/>
      <c r="JEM3"/>
      <c r="JEN3"/>
      <c r="JEO3"/>
      <c r="JEP3"/>
      <c r="JEQ3"/>
      <c r="JER3"/>
      <c r="JES3"/>
      <c r="JET3"/>
      <c r="JEU3"/>
      <c r="JEV3"/>
      <c r="JEW3"/>
      <c r="JEX3"/>
      <c r="JEY3"/>
      <c r="JEZ3"/>
      <c r="JFA3"/>
      <c r="JFB3"/>
      <c r="JFC3"/>
      <c r="JFD3"/>
      <c r="JFE3"/>
      <c r="JFF3"/>
      <c r="JFG3"/>
      <c r="JFH3"/>
      <c r="JFI3"/>
      <c r="JFJ3"/>
      <c r="JFK3"/>
      <c r="JFL3"/>
      <c r="JFM3"/>
      <c r="JFN3"/>
      <c r="JFO3"/>
      <c r="JFP3"/>
      <c r="JFQ3"/>
      <c r="JFR3"/>
      <c r="JFS3"/>
      <c r="JFT3"/>
      <c r="JFU3"/>
      <c r="JFV3"/>
      <c r="JFW3"/>
      <c r="JFX3"/>
      <c r="JFY3"/>
      <c r="JFZ3"/>
      <c r="JGA3"/>
      <c r="JGB3"/>
      <c r="JGC3"/>
      <c r="JGD3"/>
      <c r="JGE3"/>
      <c r="JGF3"/>
      <c r="JGG3"/>
      <c r="JGH3"/>
      <c r="JGI3"/>
      <c r="JGJ3"/>
      <c r="JGK3"/>
      <c r="JGL3"/>
      <c r="JGM3"/>
      <c r="JGN3"/>
      <c r="JGO3"/>
      <c r="JGP3"/>
      <c r="JGQ3"/>
      <c r="JGR3"/>
      <c r="JGS3"/>
      <c r="JGT3"/>
      <c r="JGU3"/>
      <c r="JGV3"/>
      <c r="JGW3"/>
      <c r="JGX3"/>
      <c r="JGY3"/>
      <c r="JGZ3"/>
      <c r="JHA3"/>
      <c r="JHB3"/>
      <c r="JHC3"/>
      <c r="JHD3"/>
      <c r="JHE3"/>
      <c r="JHF3"/>
      <c r="JHG3"/>
      <c r="JHH3"/>
      <c r="JHI3"/>
      <c r="JHJ3"/>
      <c r="JHK3"/>
      <c r="JHL3"/>
      <c r="JHM3"/>
      <c r="JHN3"/>
      <c r="JHO3"/>
      <c r="JHP3"/>
      <c r="JHQ3"/>
      <c r="JHR3"/>
      <c r="JHS3"/>
      <c r="JHT3"/>
      <c r="JHU3"/>
      <c r="JHV3"/>
      <c r="JHW3"/>
      <c r="JHX3"/>
      <c r="JHY3"/>
      <c r="JHZ3"/>
      <c r="JIA3"/>
      <c r="JIB3"/>
      <c r="JIC3"/>
      <c r="JID3"/>
      <c r="JIE3"/>
      <c r="JIF3"/>
      <c r="JIG3"/>
      <c r="JIH3"/>
      <c r="JII3"/>
      <c r="JIJ3"/>
      <c r="JIK3"/>
      <c r="JIL3"/>
      <c r="JIM3"/>
      <c r="JIN3"/>
      <c r="JIO3"/>
      <c r="JIP3"/>
      <c r="JIQ3"/>
      <c r="JIR3"/>
      <c r="JIS3"/>
      <c r="JIT3"/>
      <c r="JIU3"/>
      <c r="JIV3"/>
      <c r="JIW3"/>
      <c r="JIX3"/>
      <c r="JIY3"/>
      <c r="JIZ3"/>
      <c r="JJA3"/>
      <c r="JJB3"/>
      <c r="JJC3"/>
      <c r="JJD3"/>
      <c r="JJE3"/>
      <c r="JJF3"/>
      <c r="JJG3"/>
      <c r="JJH3"/>
      <c r="JJI3"/>
      <c r="JJJ3"/>
      <c r="JJK3"/>
      <c r="JJL3"/>
      <c r="JJM3"/>
      <c r="JJN3"/>
      <c r="JJO3"/>
      <c r="JJP3"/>
      <c r="JJQ3"/>
      <c r="JJR3"/>
      <c r="JJS3"/>
      <c r="JJT3"/>
      <c r="JJU3"/>
      <c r="JJV3"/>
      <c r="JJW3"/>
      <c r="JJX3"/>
      <c r="JJY3"/>
      <c r="JJZ3"/>
      <c r="JKA3"/>
      <c r="JKB3"/>
      <c r="JKC3"/>
      <c r="JKD3"/>
      <c r="JKE3"/>
      <c r="JKF3"/>
      <c r="JKG3"/>
      <c r="JKH3"/>
      <c r="JKI3"/>
      <c r="JKJ3"/>
      <c r="JKK3"/>
      <c r="JKL3"/>
      <c r="JKM3"/>
      <c r="JKN3"/>
      <c r="JKO3"/>
      <c r="JKP3"/>
      <c r="JKQ3"/>
      <c r="JKR3"/>
      <c r="JKS3"/>
      <c r="JKT3"/>
      <c r="JKU3"/>
      <c r="JKV3"/>
      <c r="JKW3"/>
      <c r="JKX3"/>
      <c r="JKY3"/>
      <c r="JKZ3"/>
      <c r="JLA3"/>
      <c r="JLB3"/>
      <c r="JLC3"/>
      <c r="JLD3"/>
      <c r="JLE3"/>
      <c r="JLF3"/>
      <c r="JLG3"/>
      <c r="JLH3"/>
      <c r="JLI3"/>
      <c r="JLJ3"/>
      <c r="JLK3"/>
      <c r="JLL3"/>
      <c r="JLM3"/>
      <c r="JLN3"/>
      <c r="JLO3"/>
      <c r="JLP3"/>
      <c r="JLQ3"/>
      <c r="JLR3"/>
      <c r="JLS3"/>
      <c r="JLT3"/>
      <c r="JLU3"/>
      <c r="JLV3"/>
      <c r="JLW3"/>
      <c r="JLX3"/>
      <c r="JLY3"/>
      <c r="JLZ3"/>
      <c r="JMA3"/>
      <c r="JMB3"/>
      <c r="JMC3"/>
      <c r="JMD3"/>
      <c r="JME3"/>
      <c r="JMF3"/>
      <c r="JMG3"/>
      <c r="JMH3"/>
      <c r="JMI3"/>
      <c r="JMJ3"/>
      <c r="JMK3"/>
      <c r="JML3"/>
      <c r="JMM3"/>
      <c r="JMN3"/>
      <c r="JMO3"/>
      <c r="JMP3"/>
      <c r="JMQ3"/>
      <c r="JMR3"/>
      <c r="JMS3"/>
      <c r="JMT3"/>
      <c r="JMU3"/>
      <c r="JMV3"/>
      <c r="JMW3"/>
      <c r="JMX3"/>
      <c r="JMY3"/>
      <c r="JMZ3"/>
      <c r="JNA3"/>
      <c r="JNB3"/>
      <c r="JNC3"/>
      <c r="JND3"/>
      <c r="JNE3"/>
      <c r="JNF3"/>
      <c r="JNG3"/>
      <c r="JNH3"/>
      <c r="JNI3"/>
      <c r="JNJ3"/>
      <c r="JNK3"/>
      <c r="JNL3"/>
      <c r="JNM3"/>
      <c r="JNN3"/>
      <c r="JNO3"/>
      <c r="JNP3"/>
      <c r="JNQ3"/>
      <c r="JNR3"/>
      <c r="JNS3"/>
      <c r="JNT3"/>
      <c r="JNU3"/>
      <c r="JNV3"/>
      <c r="JNW3"/>
      <c r="JNX3"/>
      <c r="JNY3"/>
      <c r="JNZ3"/>
      <c r="JOA3"/>
      <c r="JOB3"/>
      <c r="JOC3"/>
      <c r="JOD3"/>
      <c r="JOE3"/>
      <c r="JOF3"/>
      <c r="JOG3"/>
      <c r="JOH3"/>
      <c r="JOI3"/>
      <c r="JOJ3"/>
      <c r="JOK3"/>
      <c r="JOL3"/>
      <c r="JOM3"/>
      <c r="JON3"/>
      <c r="JOO3"/>
      <c r="JOP3"/>
      <c r="JOQ3"/>
      <c r="JOR3"/>
      <c r="JOS3"/>
      <c r="JOT3"/>
      <c r="JOU3"/>
      <c r="JOV3"/>
      <c r="JOW3"/>
      <c r="JOX3"/>
      <c r="JOY3"/>
      <c r="JOZ3"/>
      <c r="JPA3"/>
      <c r="JPB3"/>
      <c r="JPC3"/>
      <c r="JPD3"/>
      <c r="JPE3"/>
      <c r="JPF3"/>
      <c r="JPG3"/>
      <c r="JPH3"/>
      <c r="JPI3"/>
      <c r="JPJ3"/>
      <c r="JPK3"/>
      <c r="JPL3"/>
      <c r="JPM3"/>
      <c r="JPN3"/>
      <c r="JPO3"/>
      <c r="JPP3"/>
      <c r="JPQ3"/>
      <c r="JPR3"/>
      <c r="JPS3"/>
      <c r="JPT3"/>
      <c r="JPU3"/>
      <c r="JPV3"/>
      <c r="JPW3"/>
      <c r="JPX3"/>
      <c r="JPY3"/>
      <c r="JPZ3"/>
      <c r="JQA3"/>
      <c r="JQB3"/>
      <c r="JQC3"/>
      <c r="JQD3"/>
      <c r="JQE3"/>
      <c r="JQF3"/>
      <c r="JQG3"/>
      <c r="JQH3"/>
      <c r="JQI3"/>
      <c r="JQJ3"/>
      <c r="JQK3"/>
      <c r="JQL3"/>
      <c r="JQM3"/>
      <c r="JQN3"/>
      <c r="JQO3"/>
      <c r="JQP3"/>
      <c r="JQQ3"/>
      <c r="JQR3"/>
      <c r="JQS3"/>
      <c r="JQT3"/>
      <c r="JQU3"/>
      <c r="JQV3"/>
      <c r="JQW3"/>
      <c r="JQX3"/>
      <c r="JQY3"/>
      <c r="JQZ3"/>
      <c r="JRA3"/>
      <c r="JRB3"/>
      <c r="JRC3"/>
      <c r="JRD3"/>
      <c r="JRE3"/>
      <c r="JRF3"/>
      <c r="JRG3"/>
      <c r="JRH3"/>
      <c r="JRI3"/>
      <c r="JRJ3"/>
      <c r="JRK3"/>
      <c r="JRL3"/>
      <c r="JRM3"/>
      <c r="JRN3"/>
      <c r="JRO3"/>
      <c r="JRP3"/>
      <c r="JRQ3"/>
      <c r="JRR3"/>
      <c r="JRS3"/>
      <c r="JRT3"/>
      <c r="JRU3"/>
      <c r="JRV3"/>
      <c r="JRW3"/>
      <c r="JRX3"/>
      <c r="JRY3"/>
      <c r="JRZ3"/>
      <c r="JSA3"/>
      <c r="JSB3"/>
      <c r="JSC3"/>
      <c r="JSD3"/>
      <c r="JSE3"/>
      <c r="JSF3"/>
      <c r="JSG3"/>
      <c r="JSH3"/>
      <c r="JSI3"/>
      <c r="JSJ3"/>
      <c r="JSK3"/>
      <c r="JSL3"/>
      <c r="JSM3"/>
      <c r="JSN3"/>
      <c r="JSO3"/>
      <c r="JSP3"/>
      <c r="JSQ3"/>
      <c r="JSR3"/>
      <c r="JSS3"/>
      <c r="JST3"/>
      <c r="JSU3"/>
      <c r="JSV3"/>
      <c r="JSW3"/>
      <c r="JSX3"/>
      <c r="JSY3"/>
      <c r="JSZ3"/>
      <c r="JTA3"/>
      <c r="JTB3"/>
      <c r="JTC3"/>
      <c r="JTD3"/>
      <c r="JTE3"/>
      <c r="JTF3"/>
      <c r="JTG3"/>
      <c r="JTH3"/>
      <c r="JTI3"/>
      <c r="JTJ3"/>
      <c r="JTK3"/>
      <c r="JTL3"/>
      <c r="JTM3"/>
      <c r="JTN3"/>
      <c r="JTO3"/>
      <c r="JTP3"/>
      <c r="JTQ3"/>
      <c r="JTR3"/>
      <c r="JTS3"/>
      <c r="JTT3"/>
      <c r="JTU3"/>
      <c r="JTV3"/>
      <c r="JTW3"/>
      <c r="JTX3"/>
      <c r="JTY3"/>
      <c r="JTZ3"/>
      <c r="JUA3"/>
      <c r="JUB3"/>
      <c r="JUC3"/>
      <c r="JUD3"/>
      <c r="JUE3"/>
      <c r="JUF3"/>
      <c r="JUG3"/>
      <c r="JUH3"/>
      <c r="JUI3"/>
      <c r="JUJ3"/>
      <c r="JUK3"/>
      <c r="JUL3"/>
      <c r="JUM3"/>
      <c r="JUN3"/>
      <c r="JUO3"/>
      <c r="JUP3"/>
      <c r="JUQ3"/>
      <c r="JUR3"/>
      <c r="JUS3"/>
      <c r="JUT3"/>
      <c r="JUU3"/>
      <c r="JUV3"/>
      <c r="JUW3"/>
      <c r="JUX3"/>
      <c r="JUY3"/>
      <c r="JUZ3"/>
      <c r="JVA3"/>
      <c r="JVB3"/>
      <c r="JVC3"/>
      <c r="JVD3"/>
      <c r="JVE3"/>
      <c r="JVF3"/>
      <c r="JVG3"/>
      <c r="JVH3"/>
      <c r="JVI3"/>
      <c r="JVJ3"/>
      <c r="JVK3"/>
      <c r="JVL3"/>
      <c r="JVM3"/>
      <c r="JVN3"/>
      <c r="JVO3"/>
      <c r="JVP3"/>
      <c r="JVQ3"/>
      <c r="JVR3"/>
      <c r="JVS3"/>
      <c r="JVT3"/>
      <c r="JVU3"/>
      <c r="JVV3"/>
      <c r="JVW3"/>
      <c r="JVX3"/>
      <c r="JVY3"/>
      <c r="JVZ3"/>
      <c r="JWA3"/>
      <c r="JWB3"/>
      <c r="JWC3"/>
      <c r="JWD3"/>
      <c r="JWE3"/>
      <c r="JWF3"/>
      <c r="JWG3"/>
      <c r="JWH3"/>
      <c r="JWI3"/>
      <c r="JWJ3"/>
      <c r="JWK3"/>
      <c r="JWL3"/>
      <c r="JWM3"/>
      <c r="JWN3"/>
      <c r="JWO3"/>
      <c r="JWP3"/>
      <c r="JWQ3"/>
      <c r="JWR3"/>
      <c r="JWS3"/>
      <c r="JWT3"/>
      <c r="JWU3"/>
      <c r="JWV3"/>
      <c r="JWW3"/>
      <c r="JWX3"/>
      <c r="JWY3"/>
      <c r="JWZ3"/>
      <c r="JXA3"/>
      <c r="JXB3"/>
      <c r="JXC3"/>
      <c r="JXD3"/>
      <c r="JXE3"/>
      <c r="JXF3"/>
      <c r="JXG3"/>
      <c r="JXH3"/>
      <c r="JXI3"/>
      <c r="JXJ3"/>
      <c r="JXK3"/>
      <c r="JXL3"/>
      <c r="JXM3"/>
      <c r="JXN3"/>
      <c r="JXO3"/>
      <c r="JXP3"/>
      <c r="JXQ3"/>
      <c r="JXR3"/>
      <c r="JXS3"/>
      <c r="JXT3"/>
      <c r="JXU3"/>
      <c r="JXV3"/>
      <c r="JXW3"/>
      <c r="JXX3"/>
      <c r="JXY3"/>
      <c r="JXZ3"/>
      <c r="JYA3"/>
      <c r="JYB3"/>
      <c r="JYC3"/>
      <c r="JYD3"/>
      <c r="JYE3"/>
      <c r="JYF3"/>
      <c r="JYG3"/>
      <c r="JYH3"/>
      <c r="JYI3"/>
      <c r="JYJ3"/>
      <c r="JYK3"/>
      <c r="JYL3"/>
      <c r="JYM3"/>
      <c r="JYN3"/>
      <c r="JYO3"/>
      <c r="JYP3"/>
      <c r="JYQ3"/>
      <c r="JYR3"/>
      <c r="JYS3"/>
      <c r="JYT3"/>
      <c r="JYU3"/>
      <c r="JYV3"/>
      <c r="JYW3"/>
      <c r="JYX3"/>
      <c r="JYY3"/>
      <c r="JYZ3"/>
      <c r="JZA3"/>
      <c r="JZB3"/>
      <c r="JZC3"/>
      <c r="JZD3"/>
      <c r="JZE3"/>
      <c r="JZF3"/>
      <c r="JZG3"/>
      <c r="JZH3"/>
      <c r="JZI3"/>
      <c r="JZJ3"/>
      <c r="JZK3"/>
      <c r="JZL3"/>
      <c r="JZM3"/>
      <c r="JZN3"/>
      <c r="JZO3"/>
      <c r="JZP3"/>
      <c r="JZQ3"/>
      <c r="JZR3"/>
      <c r="JZS3"/>
      <c r="JZT3"/>
      <c r="JZU3"/>
      <c r="JZV3"/>
      <c r="JZW3"/>
      <c r="JZX3"/>
      <c r="JZY3"/>
      <c r="JZZ3"/>
      <c r="KAA3"/>
      <c r="KAB3"/>
      <c r="KAC3"/>
      <c r="KAD3"/>
      <c r="KAE3"/>
      <c r="KAF3"/>
      <c r="KAG3"/>
      <c r="KAH3"/>
      <c r="KAI3"/>
      <c r="KAJ3"/>
      <c r="KAK3"/>
      <c r="KAL3"/>
      <c r="KAM3"/>
      <c r="KAN3"/>
      <c r="KAO3"/>
      <c r="KAP3"/>
      <c r="KAQ3"/>
      <c r="KAR3"/>
      <c r="KAS3"/>
      <c r="KAT3"/>
      <c r="KAU3"/>
      <c r="KAV3"/>
      <c r="KAW3"/>
      <c r="KAX3"/>
      <c r="KAY3"/>
      <c r="KAZ3"/>
      <c r="KBA3"/>
      <c r="KBB3"/>
      <c r="KBC3"/>
      <c r="KBD3"/>
      <c r="KBE3"/>
      <c r="KBF3"/>
      <c r="KBG3"/>
      <c r="KBH3"/>
      <c r="KBI3"/>
      <c r="KBJ3"/>
      <c r="KBK3"/>
      <c r="KBL3"/>
      <c r="KBM3"/>
      <c r="KBN3"/>
      <c r="KBO3"/>
      <c r="KBP3"/>
      <c r="KBQ3"/>
      <c r="KBR3"/>
      <c r="KBS3"/>
      <c r="KBT3"/>
      <c r="KBU3"/>
      <c r="KBV3"/>
      <c r="KBW3"/>
      <c r="KBX3"/>
      <c r="KBY3"/>
      <c r="KBZ3"/>
      <c r="KCA3"/>
      <c r="KCB3"/>
      <c r="KCC3"/>
      <c r="KCD3"/>
      <c r="KCE3"/>
      <c r="KCF3"/>
      <c r="KCG3"/>
      <c r="KCH3"/>
      <c r="KCI3"/>
      <c r="KCJ3"/>
      <c r="KCK3"/>
      <c r="KCL3"/>
      <c r="KCM3"/>
      <c r="KCN3"/>
      <c r="KCO3"/>
      <c r="KCP3"/>
      <c r="KCQ3"/>
      <c r="KCR3"/>
      <c r="KCS3"/>
      <c r="KCT3"/>
      <c r="KCU3"/>
      <c r="KCV3"/>
      <c r="KCW3"/>
      <c r="KCX3"/>
      <c r="KCY3"/>
      <c r="KCZ3"/>
      <c r="KDA3"/>
      <c r="KDB3"/>
      <c r="KDC3"/>
      <c r="KDD3"/>
      <c r="KDE3"/>
      <c r="KDF3"/>
      <c r="KDG3"/>
      <c r="KDH3"/>
      <c r="KDI3"/>
      <c r="KDJ3"/>
      <c r="KDK3"/>
      <c r="KDL3"/>
      <c r="KDM3"/>
      <c r="KDN3"/>
      <c r="KDO3"/>
      <c r="KDP3"/>
      <c r="KDQ3"/>
      <c r="KDR3"/>
      <c r="KDS3"/>
      <c r="KDT3"/>
      <c r="KDU3"/>
      <c r="KDV3"/>
      <c r="KDW3"/>
      <c r="KDX3"/>
      <c r="KDY3"/>
      <c r="KDZ3"/>
      <c r="KEA3"/>
      <c r="KEB3"/>
      <c r="KEC3"/>
      <c r="KED3"/>
      <c r="KEE3"/>
      <c r="KEF3"/>
      <c r="KEG3"/>
      <c r="KEH3"/>
      <c r="KEI3"/>
      <c r="KEJ3"/>
      <c r="KEK3"/>
      <c r="KEL3"/>
      <c r="KEM3"/>
      <c r="KEN3"/>
      <c r="KEO3"/>
      <c r="KEP3"/>
      <c r="KEQ3"/>
      <c r="KER3"/>
      <c r="KES3"/>
      <c r="KET3"/>
      <c r="KEU3"/>
      <c r="KEV3"/>
      <c r="KEW3"/>
      <c r="KEX3"/>
      <c r="KEY3"/>
      <c r="KEZ3"/>
      <c r="KFA3"/>
      <c r="KFB3"/>
      <c r="KFC3"/>
      <c r="KFD3"/>
      <c r="KFE3"/>
      <c r="KFF3"/>
      <c r="KFG3"/>
      <c r="KFH3"/>
      <c r="KFI3"/>
      <c r="KFJ3"/>
      <c r="KFK3"/>
      <c r="KFL3"/>
      <c r="KFM3"/>
      <c r="KFN3"/>
      <c r="KFO3"/>
      <c r="KFP3"/>
      <c r="KFQ3"/>
      <c r="KFR3"/>
      <c r="KFS3"/>
      <c r="KFT3"/>
      <c r="KFU3"/>
      <c r="KFV3"/>
      <c r="KFW3"/>
      <c r="KFX3"/>
      <c r="KFY3"/>
      <c r="KFZ3"/>
      <c r="KGA3"/>
      <c r="KGB3"/>
      <c r="KGC3"/>
      <c r="KGD3"/>
      <c r="KGE3"/>
      <c r="KGF3"/>
      <c r="KGG3"/>
      <c r="KGH3"/>
      <c r="KGI3"/>
      <c r="KGJ3"/>
      <c r="KGK3"/>
      <c r="KGL3"/>
      <c r="KGM3"/>
      <c r="KGN3"/>
      <c r="KGO3"/>
      <c r="KGP3"/>
      <c r="KGQ3"/>
      <c r="KGR3"/>
      <c r="KGS3"/>
      <c r="KGT3"/>
      <c r="KGU3"/>
      <c r="KGV3"/>
      <c r="KGW3"/>
      <c r="KGX3"/>
      <c r="KGY3"/>
      <c r="KGZ3"/>
      <c r="KHA3"/>
      <c r="KHB3"/>
      <c r="KHC3"/>
      <c r="KHD3"/>
      <c r="KHE3"/>
      <c r="KHF3"/>
      <c r="KHG3"/>
      <c r="KHH3"/>
      <c r="KHI3"/>
      <c r="KHJ3"/>
      <c r="KHK3"/>
      <c r="KHL3"/>
      <c r="KHM3"/>
      <c r="KHN3"/>
      <c r="KHO3"/>
      <c r="KHP3"/>
      <c r="KHQ3"/>
      <c r="KHR3"/>
      <c r="KHS3"/>
      <c r="KHT3"/>
      <c r="KHU3"/>
      <c r="KHV3"/>
      <c r="KHW3"/>
      <c r="KHX3"/>
      <c r="KHY3"/>
      <c r="KHZ3"/>
      <c r="KIA3"/>
      <c r="KIB3"/>
      <c r="KIC3"/>
      <c r="KID3"/>
      <c r="KIE3"/>
      <c r="KIF3"/>
      <c r="KIG3"/>
      <c r="KIH3"/>
      <c r="KII3"/>
      <c r="KIJ3"/>
      <c r="KIK3"/>
      <c r="KIL3"/>
      <c r="KIM3"/>
      <c r="KIN3"/>
      <c r="KIO3"/>
      <c r="KIP3"/>
      <c r="KIQ3"/>
      <c r="KIR3"/>
      <c r="KIS3"/>
      <c r="KIT3"/>
      <c r="KIU3"/>
      <c r="KIV3"/>
      <c r="KIW3"/>
      <c r="KIX3"/>
      <c r="KIY3"/>
      <c r="KIZ3"/>
      <c r="KJA3"/>
      <c r="KJB3"/>
      <c r="KJC3"/>
      <c r="KJD3"/>
      <c r="KJE3"/>
      <c r="KJF3"/>
      <c r="KJG3"/>
      <c r="KJH3"/>
      <c r="KJI3"/>
      <c r="KJJ3"/>
      <c r="KJK3"/>
      <c r="KJL3"/>
      <c r="KJM3"/>
      <c r="KJN3"/>
      <c r="KJO3"/>
      <c r="KJP3"/>
      <c r="KJQ3"/>
      <c r="KJR3"/>
      <c r="KJS3"/>
      <c r="KJT3"/>
      <c r="KJU3"/>
      <c r="KJV3"/>
      <c r="KJW3"/>
      <c r="KJX3"/>
      <c r="KJY3"/>
      <c r="KJZ3"/>
      <c r="KKA3"/>
      <c r="KKB3"/>
      <c r="KKC3"/>
      <c r="KKD3"/>
      <c r="KKE3"/>
      <c r="KKF3"/>
      <c r="KKG3"/>
      <c r="KKH3"/>
      <c r="KKI3"/>
      <c r="KKJ3"/>
      <c r="KKK3"/>
      <c r="KKL3"/>
      <c r="KKM3"/>
      <c r="KKN3"/>
      <c r="KKO3"/>
      <c r="KKP3"/>
      <c r="KKQ3"/>
      <c r="KKR3"/>
      <c r="KKS3"/>
      <c r="KKT3"/>
      <c r="KKU3"/>
      <c r="KKV3"/>
      <c r="KKW3"/>
      <c r="KKX3"/>
      <c r="KKY3"/>
      <c r="KKZ3"/>
      <c r="KLA3"/>
      <c r="KLB3"/>
      <c r="KLC3"/>
      <c r="KLD3"/>
      <c r="KLE3"/>
      <c r="KLF3"/>
      <c r="KLG3"/>
      <c r="KLH3"/>
      <c r="KLI3"/>
      <c r="KLJ3"/>
      <c r="KLK3"/>
      <c r="KLL3"/>
      <c r="KLM3"/>
      <c r="KLN3"/>
      <c r="KLO3"/>
      <c r="KLP3"/>
      <c r="KLQ3"/>
      <c r="KLR3"/>
      <c r="KLS3"/>
      <c r="KLT3"/>
      <c r="KLU3"/>
      <c r="KLV3"/>
      <c r="KLW3"/>
      <c r="KLX3"/>
      <c r="KLY3"/>
      <c r="KLZ3"/>
      <c r="KMA3"/>
      <c r="KMB3"/>
      <c r="KMC3"/>
      <c r="KMD3"/>
      <c r="KME3"/>
      <c r="KMF3"/>
      <c r="KMG3"/>
      <c r="KMH3"/>
      <c r="KMI3"/>
      <c r="KMJ3"/>
      <c r="KMK3"/>
      <c r="KML3"/>
      <c r="KMM3"/>
      <c r="KMN3"/>
      <c r="KMO3"/>
      <c r="KMP3"/>
      <c r="KMQ3"/>
      <c r="KMR3"/>
      <c r="KMS3"/>
      <c r="KMT3"/>
      <c r="KMU3"/>
      <c r="KMV3"/>
      <c r="KMW3"/>
      <c r="KMX3"/>
      <c r="KMY3"/>
      <c r="KMZ3"/>
      <c r="KNA3"/>
      <c r="KNB3"/>
      <c r="KNC3"/>
      <c r="KND3"/>
      <c r="KNE3"/>
      <c r="KNF3"/>
      <c r="KNG3"/>
      <c r="KNH3"/>
      <c r="KNI3"/>
      <c r="KNJ3"/>
      <c r="KNK3"/>
      <c r="KNL3"/>
      <c r="KNM3"/>
      <c r="KNN3"/>
      <c r="KNO3"/>
      <c r="KNP3"/>
      <c r="KNQ3"/>
      <c r="KNR3"/>
      <c r="KNS3"/>
      <c r="KNT3"/>
      <c r="KNU3"/>
      <c r="KNV3"/>
      <c r="KNW3"/>
      <c r="KNX3"/>
      <c r="KNY3"/>
      <c r="KNZ3"/>
      <c r="KOA3"/>
      <c r="KOB3"/>
      <c r="KOC3"/>
      <c r="KOD3"/>
      <c r="KOE3"/>
      <c r="KOF3"/>
      <c r="KOG3"/>
      <c r="KOH3"/>
      <c r="KOI3"/>
      <c r="KOJ3"/>
      <c r="KOK3"/>
      <c r="KOL3"/>
      <c r="KOM3"/>
      <c r="KON3"/>
      <c r="KOO3"/>
      <c r="KOP3"/>
      <c r="KOQ3"/>
      <c r="KOR3"/>
      <c r="KOS3"/>
      <c r="KOT3"/>
      <c r="KOU3"/>
      <c r="KOV3"/>
      <c r="KOW3"/>
      <c r="KOX3"/>
      <c r="KOY3"/>
      <c r="KOZ3"/>
      <c r="KPA3"/>
      <c r="KPB3"/>
      <c r="KPC3"/>
      <c r="KPD3"/>
      <c r="KPE3"/>
      <c r="KPF3"/>
      <c r="KPG3"/>
      <c r="KPH3"/>
      <c r="KPI3"/>
      <c r="KPJ3"/>
      <c r="KPK3"/>
      <c r="KPL3"/>
      <c r="KPM3"/>
      <c r="KPN3"/>
      <c r="KPO3"/>
      <c r="KPP3"/>
      <c r="KPQ3"/>
      <c r="KPR3"/>
      <c r="KPS3"/>
      <c r="KPT3"/>
      <c r="KPU3"/>
      <c r="KPV3"/>
      <c r="KPW3"/>
      <c r="KPX3"/>
      <c r="KPY3"/>
      <c r="KPZ3"/>
      <c r="KQA3"/>
      <c r="KQB3"/>
      <c r="KQC3"/>
      <c r="KQD3"/>
      <c r="KQE3"/>
      <c r="KQF3"/>
      <c r="KQG3"/>
      <c r="KQH3"/>
      <c r="KQI3"/>
      <c r="KQJ3"/>
      <c r="KQK3"/>
      <c r="KQL3"/>
      <c r="KQM3"/>
      <c r="KQN3"/>
      <c r="KQO3"/>
      <c r="KQP3"/>
      <c r="KQQ3"/>
      <c r="KQR3"/>
      <c r="KQS3"/>
      <c r="KQT3"/>
      <c r="KQU3"/>
      <c r="KQV3"/>
      <c r="KQW3"/>
      <c r="KQX3"/>
      <c r="KQY3"/>
      <c r="KQZ3"/>
      <c r="KRA3"/>
      <c r="KRB3"/>
      <c r="KRC3"/>
      <c r="KRD3"/>
      <c r="KRE3"/>
      <c r="KRF3"/>
      <c r="KRG3"/>
      <c r="KRH3"/>
      <c r="KRI3"/>
      <c r="KRJ3"/>
      <c r="KRK3"/>
      <c r="KRL3"/>
      <c r="KRM3"/>
      <c r="KRN3"/>
      <c r="KRO3"/>
      <c r="KRP3"/>
      <c r="KRQ3"/>
      <c r="KRR3"/>
      <c r="KRS3"/>
      <c r="KRT3"/>
      <c r="KRU3"/>
      <c r="KRV3"/>
      <c r="KRW3"/>
      <c r="KRX3"/>
      <c r="KRY3"/>
      <c r="KRZ3"/>
      <c r="KSA3"/>
      <c r="KSB3"/>
      <c r="KSC3"/>
      <c r="KSD3"/>
      <c r="KSE3"/>
      <c r="KSF3"/>
      <c r="KSG3"/>
      <c r="KSH3"/>
      <c r="KSI3"/>
      <c r="KSJ3"/>
      <c r="KSK3"/>
      <c r="KSL3"/>
      <c r="KSM3"/>
      <c r="KSN3"/>
      <c r="KSO3"/>
      <c r="KSP3"/>
      <c r="KSQ3"/>
      <c r="KSR3"/>
      <c r="KSS3"/>
      <c r="KST3"/>
      <c r="KSU3"/>
      <c r="KSV3"/>
      <c r="KSW3"/>
      <c r="KSX3"/>
      <c r="KSY3"/>
      <c r="KSZ3"/>
      <c r="KTA3"/>
      <c r="KTB3"/>
      <c r="KTC3"/>
      <c r="KTD3"/>
      <c r="KTE3"/>
      <c r="KTF3"/>
      <c r="KTG3"/>
      <c r="KTH3"/>
      <c r="KTI3"/>
      <c r="KTJ3"/>
      <c r="KTK3"/>
      <c r="KTL3"/>
      <c r="KTM3"/>
      <c r="KTN3"/>
      <c r="KTO3"/>
      <c r="KTP3"/>
      <c r="KTQ3"/>
      <c r="KTR3"/>
      <c r="KTS3"/>
      <c r="KTT3"/>
      <c r="KTU3"/>
      <c r="KTV3"/>
      <c r="KTW3"/>
      <c r="KTX3"/>
      <c r="KTY3"/>
      <c r="KTZ3"/>
      <c r="KUA3"/>
      <c r="KUB3"/>
      <c r="KUC3"/>
      <c r="KUD3"/>
      <c r="KUE3"/>
      <c r="KUF3"/>
      <c r="KUG3"/>
      <c r="KUH3"/>
      <c r="KUI3"/>
      <c r="KUJ3"/>
      <c r="KUK3"/>
      <c r="KUL3"/>
      <c r="KUM3"/>
      <c r="KUN3"/>
      <c r="KUO3"/>
      <c r="KUP3"/>
      <c r="KUQ3"/>
      <c r="KUR3"/>
      <c r="KUS3"/>
      <c r="KUT3"/>
      <c r="KUU3"/>
      <c r="KUV3"/>
      <c r="KUW3"/>
      <c r="KUX3"/>
      <c r="KUY3"/>
      <c r="KUZ3"/>
      <c r="KVA3"/>
      <c r="KVB3"/>
      <c r="KVC3"/>
      <c r="KVD3"/>
      <c r="KVE3"/>
      <c r="KVF3"/>
      <c r="KVG3"/>
      <c r="KVH3"/>
      <c r="KVI3"/>
      <c r="KVJ3"/>
      <c r="KVK3"/>
      <c r="KVL3"/>
      <c r="KVM3"/>
      <c r="KVN3"/>
      <c r="KVO3"/>
      <c r="KVP3"/>
      <c r="KVQ3"/>
      <c r="KVR3"/>
      <c r="KVS3"/>
      <c r="KVT3"/>
      <c r="KVU3"/>
      <c r="KVV3"/>
      <c r="KVW3"/>
      <c r="KVX3"/>
      <c r="KVY3"/>
      <c r="KVZ3"/>
      <c r="KWA3"/>
      <c r="KWB3"/>
      <c r="KWC3"/>
      <c r="KWD3"/>
      <c r="KWE3"/>
      <c r="KWF3"/>
      <c r="KWG3"/>
      <c r="KWH3"/>
      <c r="KWI3"/>
      <c r="KWJ3"/>
      <c r="KWK3"/>
      <c r="KWL3"/>
      <c r="KWM3"/>
      <c r="KWN3"/>
      <c r="KWO3"/>
      <c r="KWP3"/>
      <c r="KWQ3"/>
      <c r="KWR3"/>
      <c r="KWS3"/>
      <c r="KWT3"/>
      <c r="KWU3"/>
      <c r="KWV3"/>
      <c r="KWW3"/>
      <c r="KWX3"/>
      <c r="KWY3"/>
      <c r="KWZ3"/>
      <c r="KXA3"/>
      <c r="KXB3"/>
      <c r="KXC3"/>
      <c r="KXD3"/>
      <c r="KXE3"/>
      <c r="KXF3"/>
      <c r="KXG3"/>
      <c r="KXH3"/>
      <c r="KXI3"/>
      <c r="KXJ3"/>
      <c r="KXK3"/>
      <c r="KXL3"/>
      <c r="KXM3"/>
      <c r="KXN3"/>
      <c r="KXO3"/>
      <c r="KXP3"/>
      <c r="KXQ3"/>
      <c r="KXR3"/>
      <c r="KXS3"/>
      <c r="KXT3"/>
      <c r="KXU3"/>
      <c r="KXV3"/>
      <c r="KXW3"/>
      <c r="KXX3"/>
      <c r="KXY3"/>
      <c r="KXZ3"/>
      <c r="KYA3"/>
      <c r="KYB3"/>
      <c r="KYC3"/>
      <c r="KYD3"/>
      <c r="KYE3"/>
      <c r="KYF3"/>
      <c r="KYG3"/>
      <c r="KYH3"/>
      <c r="KYI3"/>
      <c r="KYJ3"/>
      <c r="KYK3"/>
      <c r="KYL3"/>
      <c r="KYM3"/>
      <c r="KYN3"/>
      <c r="KYO3"/>
      <c r="KYP3"/>
      <c r="KYQ3"/>
      <c r="KYR3"/>
      <c r="KYS3"/>
      <c r="KYT3"/>
      <c r="KYU3"/>
      <c r="KYV3"/>
      <c r="KYW3"/>
      <c r="KYX3"/>
      <c r="KYY3"/>
      <c r="KYZ3"/>
      <c r="KZA3"/>
      <c r="KZB3"/>
      <c r="KZC3"/>
      <c r="KZD3"/>
      <c r="KZE3"/>
      <c r="KZF3"/>
      <c r="KZG3"/>
      <c r="KZH3"/>
      <c r="KZI3"/>
      <c r="KZJ3"/>
      <c r="KZK3"/>
      <c r="KZL3"/>
      <c r="KZM3"/>
      <c r="KZN3"/>
      <c r="KZO3"/>
      <c r="KZP3"/>
      <c r="KZQ3"/>
      <c r="KZR3"/>
      <c r="KZS3"/>
      <c r="KZT3"/>
      <c r="KZU3"/>
      <c r="KZV3"/>
      <c r="KZW3"/>
      <c r="KZX3"/>
      <c r="KZY3"/>
      <c r="KZZ3"/>
      <c r="LAA3"/>
      <c r="LAB3"/>
      <c r="LAC3"/>
      <c r="LAD3"/>
      <c r="LAE3"/>
      <c r="LAF3"/>
      <c r="LAG3"/>
      <c r="LAH3"/>
      <c r="LAI3"/>
      <c r="LAJ3"/>
      <c r="LAK3"/>
      <c r="LAL3"/>
      <c r="LAM3"/>
      <c r="LAN3"/>
      <c r="LAO3"/>
      <c r="LAP3"/>
      <c r="LAQ3"/>
      <c r="LAR3"/>
      <c r="LAS3"/>
      <c r="LAT3"/>
      <c r="LAU3"/>
      <c r="LAV3"/>
      <c r="LAW3"/>
      <c r="LAX3"/>
      <c r="LAY3"/>
      <c r="LAZ3"/>
      <c r="LBA3"/>
      <c r="LBB3"/>
      <c r="LBC3"/>
      <c r="LBD3"/>
      <c r="LBE3"/>
      <c r="LBF3"/>
      <c r="LBG3"/>
      <c r="LBH3"/>
      <c r="LBI3"/>
      <c r="LBJ3"/>
      <c r="LBK3"/>
      <c r="LBL3"/>
      <c r="LBM3"/>
      <c r="LBN3"/>
      <c r="LBO3"/>
      <c r="LBP3"/>
      <c r="LBQ3"/>
      <c r="LBR3"/>
      <c r="LBS3"/>
      <c r="LBT3"/>
      <c r="LBU3"/>
      <c r="LBV3"/>
      <c r="LBW3"/>
      <c r="LBX3"/>
      <c r="LBY3"/>
      <c r="LBZ3"/>
      <c r="LCA3"/>
      <c r="LCB3"/>
      <c r="LCC3"/>
      <c r="LCD3"/>
      <c r="LCE3"/>
      <c r="LCF3"/>
      <c r="LCG3"/>
      <c r="LCH3"/>
      <c r="LCI3"/>
      <c r="LCJ3"/>
      <c r="LCK3"/>
      <c r="LCL3"/>
      <c r="LCM3"/>
      <c r="LCN3"/>
      <c r="LCO3"/>
      <c r="LCP3"/>
      <c r="LCQ3"/>
      <c r="LCR3"/>
      <c r="LCS3"/>
      <c r="LCT3"/>
      <c r="LCU3"/>
      <c r="LCV3"/>
      <c r="LCW3"/>
      <c r="LCX3"/>
      <c r="LCY3"/>
      <c r="LCZ3"/>
      <c r="LDA3"/>
      <c r="LDB3"/>
      <c r="LDC3"/>
      <c r="LDD3"/>
      <c r="LDE3"/>
      <c r="LDF3"/>
      <c r="LDG3"/>
      <c r="LDH3"/>
      <c r="LDI3"/>
      <c r="LDJ3"/>
      <c r="LDK3"/>
      <c r="LDL3"/>
      <c r="LDM3"/>
      <c r="LDN3"/>
      <c r="LDO3"/>
      <c r="LDP3"/>
      <c r="LDQ3"/>
      <c r="LDR3"/>
      <c r="LDS3"/>
      <c r="LDT3"/>
      <c r="LDU3"/>
      <c r="LDV3"/>
      <c r="LDW3"/>
      <c r="LDX3"/>
      <c r="LDY3"/>
      <c r="LDZ3"/>
      <c r="LEA3"/>
      <c r="LEB3"/>
      <c r="LEC3"/>
      <c r="LED3"/>
      <c r="LEE3"/>
      <c r="LEF3"/>
      <c r="LEG3"/>
      <c r="LEH3"/>
      <c r="LEI3"/>
      <c r="LEJ3"/>
      <c r="LEK3"/>
      <c r="LEL3"/>
      <c r="LEM3"/>
      <c r="LEN3"/>
      <c r="LEO3"/>
      <c r="LEP3"/>
      <c r="LEQ3"/>
      <c r="LER3"/>
      <c r="LES3"/>
      <c r="LET3"/>
      <c r="LEU3"/>
      <c r="LEV3"/>
      <c r="LEW3"/>
      <c r="LEX3"/>
      <c r="LEY3"/>
      <c r="LEZ3"/>
      <c r="LFA3"/>
      <c r="LFB3"/>
      <c r="LFC3"/>
      <c r="LFD3"/>
      <c r="LFE3"/>
      <c r="LFF3"/>
      <c r="LFG3"/>
      <c r="LFH3"/>
      <c r="LFI3"/>
      <c r="LFJ3"/>
      <c r="LFK3"/>
      <c r="LFL3"/>
      <c r="LFM3"/>
      <c r="LFN3"/>
      <c r="LFO3"/>
      <c r="LFP3"/>
      <c r="LFQ3"/>
      <c r="LFR3"/>
      <c r="LFS3"/>
      <c r="LFT3"/>
      <c r="LFU3"/>
      <c r="LFV3"/>
      <c r="LFW3"/>
      <c r="LFX3"/>
      <c r="LFY3"/>
      <c r="LFZ3"/>
      <c r="LGA3"/>
      <c r="LGB3"/>
      <c r="LGC3"/>
      <c r="LGD3"/>
      <c r="LGE3"/>
      <c r="LGF3"/>
      <c r="LGG3"/>
      <c r="LGH3"/>
      <c r="LGI3"/>
      <c r="LGJ3"/>
      <c r="LGK3"/>
      <c r="LGL3"/>
      <c r="LGM3"/>
      <c r="LGN3"/>
      <c r="LGO3"/>
      <c r="LGP3"/>
      <c r="LGQ3"/>
      <c r="LGR3"/>
      <c r="LGS3"/>
      <c r="LGT3"/>
      <c r="LGU3"/>
      <c r="LGV3"/>
      <c r="LGW3"/>
      <c r="LGX3"/>
      <c r="LGY3"/>
      <c r="LGZ3"/>
      <c r="LHA3"/>
      <c r="LHB3"/>
      <c r="LHC3"/>
      <c r="LHD3"/>
      <c r="LHE3"/>
      <c r="LHF3"/>
      <c r="LHG3"/>
      <c r="LHH3"/>
      <c r="LHI3"/>
      <c r="LHJ3"/>
      <c r="LHK3"/>
      <c r="LHL3"/>
      <c r="LHM3"/>
      <c r="LHN3"/>
      <c r="LHO3"/>
      <c r="LHP3"/>
      <c r="LHQ3"/>
      <c r="LHR3"/>
      <c r="LHS3"/>
      <c r="LHT3"/>
      <c r="LHU3"/>
      <c r="LHV3"/>
      <c r="LHW3"/>
      <c r="LHX3"/>
      <c r="LHY3"/>
      <c r="LHZ3"/>
      <c r="LIA3"/>
      <c r="LIB3"/>
      <c r="LIC3"/>
      <c r="LID3"/>
      <c r="LIE3"/>
      <c r="LIF3"/>
      <c r="LIG3"/>
      <c r="LIH3"/>
      <c r="LII3"/>
      <c r="LIJ3"/>
      <c r="LIK3"/>
      <c r="LIL3"/>
      <c r="LIM3"/>
      <c r="LIN3"/>
      <c r="LIO3"/>
      <c r="LIP3"/>
      <c r="LIQ3"/>
      <c r="LIR3"/>
      <c r="LIS3"/>
      <c r="LIT3"/>
      <c r="LIU3"/>
      <c r="LIV3"/>
      <c r="LIW3"/>
      <c r="LIX3"/>
      <c r="LIY3"/>
      <c r="LIZ3"/>
      <c r="LJA3"/>
      <c r="LJB3"/>
      <c r="LJC3"/>
      <c r="LJD3"/>
      <c r="LJE3"/>
      <c r="LJF3"/>
      <c r="LJG3"/>
      <c r="LJH3"/>
      <c r="LJI3"/>
      <c r="LJJ3"/>
      <c r="LJK3"/>
      <c r="LJL3"/>
      <c r="LJM3"/>
      <c r="LJN3"/>
      <c r="LJO3"/>
      <c r="LJP3"/>
      <c r="LJQ3"/>
      <c r="LJR3"/>
      <c r="LJS3"/>
      <c r="LJT3"/>
      <c r="LJU3"/>
      <c r="LJV3"/>
      <c r="LJW3"/>
      <c r="LJX3"/>
      <c r="LJY3"/>
      <c r="LJZ3"/>
      <c r="LKA3"/>
      <c r="LKB3"/>
      <c r="LKC3"/>
      <c r="LKD3"/>
      <c r="LKE3"/>
      <c r="LKF3"/>
      <c r="LKG3"/>
      <c r="LKH3"/>
      <c r="LKI3"/>
      <c r="LKJ3"/>
      <c r="LKK3"/>
      <c r="LKL3"/>
      <c r="LKM3"/>
      <c r="LKN3"/>
      <c r="LKO3"/>
      <c r="LKP3"/>
      <c r="LKQ3"/>
      <c r="LKR3"/>
      <c r="LKS3"/>
      <c r="LKT3"/>
      <c r="LKU3"/>
      <c r="LKV3"/>
      <c r="LKW3"/>
      <c r="LKX3"/>
      <c r="LKY3"/>
      <c r="LKZ3"/>
      <c r="LLA3"/>
      <c r="LLB3"/>
      <c r="LLC3"/>
      <c r="LLD3"/>
      <c r="LLE3"/>
      <c r="LLF3"/>
      <c r="LLG3"/>
      <c r="LLH3"/>
      <c r="LLI3"/>
      <c r="LLJ3"/>
      <c r="LLK3"/>
      <c r="LLL3"/>
      <c r="LLM3"/>
      <c r="LLN3"/>
      <c r="LLO3"/>
      <c r="LLP3"/>
      <c r="LLQ3"/>
      <c r="LLR3"/>
      <c r="LLS3"/>
      <c r="LLT3"/>
      <c r="LLU3"/>
      <c r="LLV3"/>
      <c r="LLW3"/>
      <c r="LLX3"/>
      <c r="LLY3"/>
      <c r="LLZ3"/>
      <c r="LMA3"/>
      <c r="LMB3"/>
      <c r="LMC3"/>
      <c r="LMD3"/>
      <c r="LME3"/>
      <c r="LMF3"/>
      <c r="LMG3"/>
      <c r="LMH3"/>
      <c r="LMI3"/>
      <c r="LMJ3"/>
      <c r="LMK3"/>
      <c r="LML3"/>
      <c r="LMM3"/>
      <c r="LMN3"/>
      <c r="LMO3"/>
      <c r="LMP3"/>
      <c r="LMQ3"/>
      <c r="LMR3"/>
      <c r="LMS3"/>
      <c r="LMT3"/>
      <c r="LMU3"/>
      <c r="LMV3"/>
      <c r="LMW3"/>
      <c r="LMX3"/>
      <c r="LMY3"/>
      <c r="LMZ3"/>
      <c r="LNA3"/>
      <c r="LNB3"/>
      <c r="LNC3"/>
      <c r="LND3"/>
      <c r="LNE3"/>
      <c r="LNF3"/>
      <c r="LNG3"/>
      <c r="LNH3"/>
      <c r="LNI3"/>
      <c r="LNJ3"/>
      <c r="LNK3"/>
      <c r="LNL3"/>
      <c r="LNM3"/>
      <c r="LNN3"/>
      <c r="LNO3"/>
      <c r="LNP3"/>
      <c r="LNQ3"/>
      <c r="LNR3"/>
      <c r="LNS3"/>
      <c r="LNT3"/>
      <c r="LNU3"/>
      <c r="LNV3"/>
      <c r="LNW3"/>
      <c r="LNX3"/>
      <c r="LNY3"/>
      <c r="LNZ3"/>
      <c r="LOA3"/>
      <c r="LOB3"/>
      <c r="LOC3"/>
      <c r="LOD3"/>
      <c r="LOE3"/>
      <c r="LOF3"/>
      <c r="LOG3"/>
      <c r="LOH3"/>
      <c r="LOI3"/>
      <c r="LOJ3"/>
      <c r="LOK3"/>
      <c r="LOL3"/>
      <c r="LOM3"/>
      <c r="LON3"/>
      <c r="LOO3"/>
      <c r="LOP3"/>
      <c r="LOQ3"/>
      <c r="LOR3"/>
      <c r="LOS3"/>
      <c r="LOT3"/>
      <c r="LOU3"/>
      <c r="LOV3"/>
      <c r="LOW3"/>
      <c r="LOX3"/>
      <c r="LOY3"/>
      <c r="LOZ3"/>
      <c r="LPA3"/>
      <c r="LPB3"/>
      <c r="LPC3"/>
      <c r="LPD3"/>
      <c r="LPE3"/>
      <c r="LPF3"/>
      <c r="LPG3"/>
      <c r="LPH3"/>
      <c r="LPI3"/>
      <c r="LPJ3"/>
      <c r="LPK3"/>
      <c r="LPL3"/>
      <c r="LPM3"/>
      <c r="LPN3"/>
      <c r="LPO3"/>
      <c r="LPP3"/>
      <c r="LPQ3"/>
      <c r="LPR3"/>
      <c r="LPS3"/>
      <c r="LPT3"/>
      <c r="LPU3"/>
      <c r="LPV3"/>
      <c r="LPW3"/>
      <c r="LPX3"/>
      <c r="LPY3"/>
      <c r="LPZ3"/>
      <c r="LQA3"/>
      <c r="LQB3"/>
      <c r="LQC3"/>
      <c r="LQD3"/>
      <c r="LQE3"/>
      <c r="LQF3"/>
      <c r="LQG3"/>
      <c r="LQH3"/>
      <c r="LQI3"/>
      <c r="LQJ3"/>
      <c r="LQK3"/>
      <c r="LQL3"/>
      <c r="LQM3"/>
      <c r="LQN3"/>
      <c r="LQO3"/>
      <c r="LQP3"/>
      <c r="LQQ3"/>
      <c r="LQR3"/>
      <c r="LQS3"/>
      <c r="LQT3"/>
      <c r="LQU3"/>
      <c r="LQV3"/>
      <c r="LQW3"/>
      <c r="LQX3"/>
      <c r="LQY3"/>
      <c r="LQZ3"/>
      <c r="LRA3"/>
      <c r="LRB3"/>
      <c r="LRC3"/>
      <c r="LRD3"/>
      <c r="LRE3"/>
      <c r="LRF3"/>
      <c r="LRG3"/>
      <c r="LRH3"/>
      <c r="LRI3"/>
      <c r="LRJ3"/>
      <c r="LRK3"/>
      <c r="LRL3"/>
      <c r="LRM3"/>
      <c r="LRN3"/>
      <c r="LRO3"/>
      <c r="LRP3"/>
      <c r="LRQ3"/>
      <c r="LRR3"/>
      <c r="LRS3"/>
      <c r="LRT3"/>
      <c r="LRU3"/>
      <c r="LRV3"/>
      <c r="LRW3"/>
      <c r="LRX3"/>
      <c r="LRY3"/>
      <c r="LRZ3"/>
      <c r="LSA3"/>
      <c r="LSB3"/>
      <c r="LSC3"/>
      <c r="LSD3"/>
      <c r="LSE3"/>
      <c r="LSF3"/>
      <c r="LSG3"/>
      <c r="LSH3"/>
      <c r="LSI3"/>
      <c r="LSJ3"/>
      <c r="LSK3"/>
      <c r="LSL3"/>
      <c r="LSM3"/>
      <c r="LSN3"/>
      <c r="LSO3"/>
      <c r="LSP3"/>
      <c r="LSQ3"/>
      <c r="LSR3"/>
      <c r="LSS3"/>
      <c r="LST3"/>
      <c r="LSU3"/>
      <c r="LSV3"/>
      <c r="LSW3"/>
      <c r="LSX3"/>
      <c r="LSY3"/>
      <c r="LSZ3"/>
      <c r="LTA3"/>
      <c r="LTB3"/>
      <c r="LTC3"/>
      <c r="LTD3"/>
      <c r="LTE3"/>
      <c r="LTF3"/>
      <c r="LTG3"/>
      <c r="LTH3"/>
      <c r="LTI3"/>
      <c r="LTJ3"/>
      <c r="LTK3"/>
      <c r="LTL3"/>
      <c r="LTM3"/>
      <c r="LTN3"/>
      <c r="LTO3"/>
      <c r="LTP3"/>
      <c r="LTQ3"/>
      <c r="LTR3"/>
      <c r="LTS3"/>
      <c r="LTT3"/>
      <c r="LTU3"/>
      <c r="LTV3"/>
      <c r="LTW3"/>
      <c r="LTX3"/>
      <c r="LTY3"/>
      <c r="LTZ3"/>
      <c r="LUA3"/>
      <c r="LUB3"/>
      <c r="LUC3"/>
      <c r="LUD3"/>
      <c r="LUE3"/>
      <c r="LUF3"/>
      <c r="LUG3"/>
      <c r="LUH3"/>
      <c r="LUI3"/>
      <c r="LUJ3"/>
      <c r="LUK3"/>
      <c r="LUL3"/>
      <c r="LUM3"/>
      <c r="LUN3"/>
      <c r="LUO3"/>
      <c r="LUP3"/>
      <c r="LUQ3"/>
      <c r="LUR3"/>
      <c r="LUS3"/>
      <c r="LUT3"/>
      <c r="LUU3"/>
      <c r="LUV3"/>
      <c r="LUW3"/>
      <c r="LUX3"/>
      <c r="LUY3"/>
      <c r="LUZ3"/>
      <c r="LVA3"/>
      <c r="LVB3"/>
      <c r="LVC3"/>
      <c r="LVD3"/>
      <c r="LVE3"/>
      <c r="LVF3"/>
      <c r="LVG3"/>
      <c r="LVH3"/>
      <c r="LVI3"/>
      <c r="LVJ3"/>
      <c r="LVK3"/>
      <c r="LVL3"/>
      <c r="LVM3"/>
      <c r="LVN3"/>
      <c r="LVO3"/>
      <c r="LVP3"/>
      <c r="LVQ3"/>
      <c r="LVR3"/>
      <c r="LVS3"/>
      <c r="LVT3"/>
      <c r="LVU3"/>
      <c r="LVV3"/>
      <c r="LVW3"/>
      <c r="LVX3"/>
      <c r="LVY3"/>
      <c r="LVZ3"/>
      <c r="LWA3"/>
      <c r="LWB3"/>
      <c r="LWC3"/>
      <c r="LWD3"/>
      <c r="LWE3"/>
      <c r="LWF3"/>
      <c r="LWG3"/>
      <c r="LWH3"/>
      <c r="LWI3"/>
      <c r="LWJ3"/>
      <c r="LWK3"/>
      <c r="LWL3"/>
      <c r="LWM3"/>
      <c r="LWN3"/>
      <c r="LWO3"/>
      <c r="LWP3"/>
      <c r="LWQ3"/>
      <c r="LWR3"/>
      <c r="LWS3"/>
      <c r="LWT3"/>
      <c r="LWU3"/>
      <c r="LWV3"/>
      <c r="LWW3"/>
      <c r="LWX3"/>
      <c r="LWY3"/>
      <c r="LWZ3"/>
      <c r="LXA3"/>
      <c r="LXB3"/>
      <c r="LXC3"/>
      <c r="LXD3"/>
      <c r="LXE3"/>
      <c r="LXF3"/>
      <c r="LXG3"/>
      <c r="LXH3"/>
      <c r="LXI3"/>
      <c r="LXJ3"/>
      <c r="LXK3"/>
      <c r="LXL3"/>
      <c r="LXM3"/>
      <c r="LXN3"/>
      <c r="LXO3"/>
      <c r="LXP3"/>
      <c r="LXQ3"/>
      <c r="LXR3"/>
      <c r="LXS3"/>
      <c r="LXT3"/>
      <c r="LXU3"/>
      <c r="LXV3"/>
      <c r="LXW3"/>
      <c r="LXX3"/>
      <c r="LXY3"/>
      <c r="LXZ3"/>
      <c r="LYA3"/>
      <c r="LYB3"/>
      <c r="LYC3"/>
      <c r="LYD3"/>
      <c r="LYE3"/>
      <c r="LYF3"/>
      <c r="LYG3"/>
      <c r="LYH3"/>
      <c r="LYI3"/>
      <c r="LYJ3"/>
      <c r="LYK3"/>
      <c r="LYL3"/>
      <c r="LYM3"/>
      <c r="LYN3"/>
      <c r="LYO3"/>
      <c r="LYP3"/>
      <c r="LYQ3"/>
      <c r="LYR3"/>
      <c r="LYS3"/>
      <c r="LYT3"/>
      <c r="LYU3"/>
      <c r="LYV3"/>
      <c r="LYW3"/>
      <c r="LYX3"/>
      <c r="LYY3"/>
      <c r="LYZ3"/>
      <c r="LZA3"/>
      <c r="LZB3"/>
      <c r="LZC3"/>
      <c r="LZD3"/>
      <c r="LZE3"/>
      <c r="LZF3"/>
      <c r="LZG3"/>
      <c r="LZH3"/>
      <c r="LZI3"/>
      <c r="LZJ3"/>
      <c r="LZK3"/>
      <c r="LZL3"/>
      <c r="LZM3"/>
      <c r="LZN3"/>
      <c r="LZO3"/>
      <c r="LZP3"/>
      <c r="LZQ3"/>
      <c r="LZR3"/>
      <c r="LZS3"/>
      <c r="LZT3"/>
      <c r="LZU3"/>
      <c r="LZV3"/>
      <c r="LZW3"/>
      <c r="LZX3"/>
      <c r="LZY3"/>
      <c r="LZZ3"/>
      <c r="MAA3"/>
      <c r="MAB3"/>
      <c r="MAC3"/>
      <c r="MAD3"/>
      <c r="MAE3"/>
      <c r="MAF3"/>
      <c r="MAG3"/>
      <c r="MAH3"/>
      <c r="MAI3"/>
      <c r="MAJ3"/>
      <c r="MAK3"/>
      <c r="MAL3"/>
      <c r="MAM3"/>
      <c r="MAN3"/>
      <c r="MAO3"/>
      <c r="MAP3"/>
      <c r="MAQ3"/>
      <c r="MAR3"/>
      <c r="MAS3"/>
      <c r="MAT3"/>
      <c r="MAU3"/>
      <c r="MAV3"/>
      <c r="MAW3"/>
      <c r="MAX3"/>
      <c r="MAY3"/>
      <c r="MAZ3"/>
      <c r="MBA3"/>
      <c r="MBB3"/>
      <c r="MBC3"/>
      <c r="MBD3"/>
      <c r="MBE3"/>
      <c r="MBF3"/>
      <c r="MBG3"/>
      <c r="MBH3"/>
      <c r="MBI3"/>
      <c r="MBJ3"/>
      <c r="MBK3"/>
      <c r="MBL3"/>
      <c r="MBM3"/>
      <c r="MBN3"/>
      <c r="MBO3"/>
      <c r="MBP3"/>
      <c r="MBQ3"/>
      <c r="MBR3"/>
      <c r="MBS3"/>
      <c r="MBT3"/>
      <c r="MBU3"/>
      <c r="MBV3"/>
      <c r="MBW3"/>
      <c r="MBX3"/>
      <c r="MBY3"/>
      <c r="MBZ3"/>
      <c r="MCA3"/>
      <c r="MCB3"/>
      <c r="MCC3"/>
      <c r="MCD3"/>
      <c r="MCE3"/>
      <c r="MCF3"/>
      <c r="MCG3"/>
      <c r="MCH3"/>
      <c r="MCI3"/>
      <c r="MCJ3"/>
      <c r="MCK3"/>
      <c r="MCL3"/>
      <c r="MCM3"/>
      <c r="MCN3"/>
      <c r="MCO3"/>
      <c r="MCP3"/>
      <c r="MCQ3"/>
      <c r="MCR3"/>
      <c r="MCS3"/>
      <c r="MCT3"/>
      <c r="MCU3"/>
      <c r="MCV3"/>
      <c r="MCW3"/>
      <c r="MCX3"/>
      <c r="MCY3"/>
      <c r="MCZ3"/>
      <c r="MDA3"/>
      <c r="MDB3"/>
      <c r="MDC3"/>
      <c r="MDD3"/>
      <c r="MDE3"/>
      <c r="MDF3"/>
      <c r="MDG3"/>
      <c r="MDH3"/>
      <c r="MDI3"/>
      <c r="MDJ3"/>
      <c r="MDK3"/>
      <c r="MDL3"/>
      <c r="MDM3"/>
      <c r="MDN3"/>
      <c r="MDO3"/>
      <c r="MDP3"/>
      <c r="MDQ3"/>
      <c r="MDR3"/>
      <c r="MDS3"/>
      <c r="MDT3"/>
      <c r="MDU3"/>
      <c r="MDV3"/>
      <c r="MDW3"/>
      <c r="MDX3"/>
      <c r="MDY3"/>
      <c r="MDZ3"/>
      <c r="MEA3"/>
      <c r="MEB3"/>
      <c r="MEC3"/>
      <c r="MED3"/>
      <c r="MEE3"/>
      <c r="MEF3"/>
      <c r="MEG3"/>
      <c r="MEH3"/>
      <c r="MEI3"/>
      <c r="MEJ3"/>
      <c r="MEK3"/>
      <c r="MEL3"/>
      <c r="MEM3"/>
      <c r="MEN3"/>
      <c r="MEO3"/>
      <c r="MEP3"/>
      <c r="MEQ3"/>
      <c r="MER3"/>
      <c r="MES3"/>
      <c r="MET3"/>
      <c r="MEU3"/>
      <c r="MEV3"/>
      <c r="MEW3"/>
      <c r="MEX3"/>
      <c r="MEY3"/>
      <c r="MEZ3"/>
      <c r="MFA3"/>
      <c r="MFB3"/>
      <c r="MFC3"/>
      <c r="MFD3"/>
      <c r="MFE3"/>
      <c r="MFF3"/>
      <c r="MFG3"/>
      <c r="MFH3"/>
      <c r="MFI3"/>
      <c r="MFJ3"/>
      <c r="MFK3"/>
      <c r="MFL3"/>
      <c r="MFM3"/>
      <c r="MFN3"/>
      <c r="MFO3"/>
      <c r="MFP3"/>
      <c r="MFQ3"/>
      <c r="MFR3"/>
      <c r="MFS3"/>
      <c r="MFT3"/>
      <c r="MFU3"/>
      <c r="MFV3"/>
      <c r="MFW3"/>
      <c r="MFX3"/>
      <c r="MFY3"/>
      <c r="MFZ3"/>
      <c r="MGA3"/>
      <c r="MGB3"/>
      <c r="MGC3"/>
      <c r="MGD3"/>
      <c r="MGE3"/>
      <c r="MGF3"/>
      <c r="MGG3"/>
      <c r="MGH3"/>
      <c r="MGI3"/>
      <c r="MGJ3"/>
      <c r="MGK3"/>
      <c r="MGL3"/>
      <c r="MGM3"/>
      <c r="MGN3"/>
      <c r="MGO3"/>
      <c r="MGP3"/>
      <c r="MGQ3"/>
      <c r="MGR3"/>
      <c r="MGS3"/>
      <c r="MGT3"/>
      <c r="MGU3"/>
      <c r="MGV3"/>
      <c r="MGW3"/>
      <c r="MGX3"/>
      <c r="MGY3"/>
      <c r="MGZ3"/>
      <c r="MHA3"/>
      <c r="MHB3"/>
      <c r="MHC3"/>
      <c r="MHD3"/>
      <c r="MHE3"/>
      <c r="MHF3"/>
      <c r="MHG3"/>
      <c r="MHH3"/>
      <c r="MHI3"/>
      <c r="MHJ3"/>
      <c r="MHK3"/>
      <c r="MHL3"/>
      <c r="MHM3"/>
      <c r="MHN3"/>
      <c r="MHO3"/>
      <c r="MHP3"/>
      <c r="MHQ3"/>
      <c r="MHR3"/>
      <c r="MHS3"/>
      <c r="MHT3"/>
      <c r="MHU3"/>
      <c r="MHV3"/>
      <c r="MHW3"/>
      <c r="MHX3"/>
      <c r="MHY3"/>
      <c r="MHZ3"/>
      <c r="MIA3"/>
      <c r="MIB3"/>
      <c r="MIC3"/>
      <c r="MID3"/>
      <c r="MIE3"/>
      <c r="MIF3"/>
      <c r="MIG3"/>
      <c r="MIH3"/>
      <c r="MII3"/>
      <c r="MIJ3"/>
      <c r="MIK3"/>
      <c r="MIL3"/>
      <c r="MIM3"/>
      <c r="MIN3"/>
      <c r="MIO3"/>
      <c r="MIP3"/>
      <c r="MIQ3"/>
      <c r="MIR3"/>
      <c r="MIS3"/>
      <c r="MIT3"/>
      <c r="MIU3"/>
      <c r="MIV3"/>
      <c r="MIW3"/>
      <c r="MIX3"/>
      <c r="MIY3"/>
      <c r="MIZ3"/>
      <c r="MJA3"/>
      <c r="MJB3"/>
      <c r="MJC3"/>
      <c r="MJD3"/>
      <c r="MJE3"/>
      <c r="MJF3"/>
      <c r="MJG3"/>
      <c r="MJH3"/>
      <c r="MJI3"/>
      <c r="MJJ3"/>
      <c r="MJK3"/>
      <c r="MJL3"/>
      <c r="MJM3"/>
      <c r="MJN3"/>
      <c r="MJO3"/>
      <c r="MJP3"/>
      <c r="MJQ3"/>
      <c r="MJR3"/>
      <c r="MJS3"/>
      <c r="MJT3"/>
      <c r="MJU3"/>
      <c r="MJV3"/>
      <c r="MJW3"/>
      <c r="MJX3"/>
      <c r="MJY3"/>
      <c r="MJZ3"/>
      <c r="MKA3"/>
      <c r="MKB3"/>
      <c r="MKC3"/>
      <c r="MKD3"/>
      <c r="MKE3"/>
      <c r="MKF3"/>
      <c r="MKG3"/>
      <c r="MKH3"/>
      <c r="MKI3"/>
      <c r="MKJ3"/>
      <c r="MKK3"/>
      <c r="MKL3"/>
      <c r="MKM3"/>
      <c r="MKN3"/>
      <c r="MKO3"/>
      <c r="MKP3"/>
      <c r="MKQ3"/>
      <c r="MKR3"/>
      <c r="MKS3"/>
      <c r="MKT3"/>
      <c r="MKU3"/>
      <c r="MKV3"/>
      <c r="MKW3"/>
      <c r="MKX3"/>
      <c r="MKY3"/>
      <c r="MKZ3"/>
      <c r="MLA3"/>
      <c r="MLB3"/>
      <c r="MLC3"/>
      <c r="MLD3"/>
      <c r="MLE3"/>
      <c r="MLF3"/>
      <c r="MLG3"/>
      <c r="MLH3"/>
      <c r="MLI3"/>
      <c r="MLJ3"/>
      <c r="MLK3"/>
      <c r="MLL3"/>
      <c r="MLM3"/>
      <c r="MLN3"/>
      <c r="MLO3"/>
      <c r="MLP3"/>
      <c r="MLQ3"/>
      <c r="MLR3"/>
      <c r="MLS3"/>
      <c r="MLT3"/>
      <c r="MLU3"/>
      <c r="MLV3"/>
      <c r="MLW3"/>
      <c r="MLX3"/>
      <c r="MLY3"/>
      <c r="MLZ3"/>
      <c r="MMA3"/>
      <c r="MMB3"/>
      <c r="MMC3"/>
      <c r="MMD3"/>
      <c r="MME3"/>
      <c r="MMF3"/>
      <c r="MMG3"/>
      <c r="MMH3"/>
      <c r="MMI3"/>
      <c r="MMJ3"/>
      <c r="MMK3"/>
      <c r="MML3"/>
      <c r="MMM3"/>
      <c r="MMN3"/>
      <c r="MMO3"/>
      <c r="MMP3"/>
      <c r="MMQ3"/>
      <c r="MMR3"/>
      <c r="MMS3"/>
      <c r="MMT3"/>
      <c r="MMU3"/>
      <c r="MMV3"/>
      <c r="MMW3"/>
      <c r="MMX3"/>
      <c r="MMY3"/>
      <c r="MMZ3"/>
      <c r="MNA3"/>
      <c r="MNB3"/>
      <c r="MNC3"/>
      <c r="MND3"/>
      <c r="MNE3"/>
      <c r="MNF3"/>
      <c r="MNG3"/>
      <c r="MNH3"/>
      <c r="MNI3"/>
      <c r="MNJ3"/>
      <c r="MNK3"/>
      <c r="MNL3"/>
      <c r="MNM3"/>
      <c r="MNN3"/>
      <c r="MNO3"/>
      <c r="MNP3"/>
      <c r="MNQ3"/>
      <c r="MNR3"/>
      <c r="MNS3"/>
      <c r="MNT3"/>
      <c r="MNU3"/>
      <c r="MNV3"/>
      <c r="MNW3"/>
      <c r="MNX3"/>
      <c r="MNY3"/>
      <c r="MNZ3"/>
      <c r="MOA3"/>
      <c r="MOB3"/>
      <c r="MOC3"/>
      <c r="MOD3"/>
      <c r="MOE3"/>
      <c r="MOF3"/>
      <c r="MOG3"/>
      <c r="MOH3"/>
      <c r="MOI3"/>
      <c r="MOJ3"/>
      <c r="MOK3"/>
      <c r="MOL3"/>
      <c r="MOM3"/>
      <c r="MON3"/>
      <c r="MOO3"/>
      <c r="MOP3"/>
      <c r="MOQ3"/>
      <c r="MOR3"/>
      <c r="MOS3"/>
      <c r="MOT3"/>
      <c r="MOU3"/>
      <c r="MOV3"/>
      <c r="MOW3"/>
      <c r="MOX3"/>
      <c r="MOY3"/>
      <c r="MOZ3"/>
      <c r="MPA3"/>
      <c r="MPB3"/>
      <c r="MPC3"/>
      <c r="MPD3"/>
      <c r="MPE3"/>
      <c r="MPF3"/>
      <c r="MPG3"/>
      <c r="MPH3"/>
      <c r="MPI3"/>
      <c r="MPJ3"/>
      <c r="MPK3"/>
      <c r="MPL3"/>
      <c r="MPM3"/>
      <c r="MPN3"/>
      <c r="MPO3"/>
      <c r="MPP3"/>
      <c r="MPQ3"/>
      <c r="MPR3"/>
      <c r="MPS3"/>
      <c r="MPT3"/>
      <c r="MPU3"/>
      <c r="MPV3"/>
      <c r="MPW3"/>
      <c r="MPX3"/>
      <c r="MPY3"/>
      <c r="MPZ3"/>
      <c r="MQA3"/>
      <c r="MQB3"/>
      <c r="MQC3"/>
      <c r="MQD3"/>
      <c r="MQE3"/>
      <c r="MQF3"/>
      <c r="MQG3"/>
      <c r="MQH3"/>
      <c r="MQI3"/>
      <c r="MQJ3"/>
      <c r="MQK3"/>
      <c r="MQL3"/>
      <c r="MQM3"/>
      <c r="MQN3"/>
      <c r="MQO3"/>
      <c r="MQP3"/>
      <c r="MQQ3"/>
      <c r="MQR3"/>
      <c r="MQS3"/>
      <c r="MQT3"/>
      <c r="MQU3"/>
      <c r="MQV3"/>
      <c r="MQW3"/>
      <c r="MQX3"/>
      <c r="MQY3"/>
      <c r="MQZ3"/>
      <c r="MRA3"/>
      <c r="MRB3"/>
      <c r="MRC3"/>
      <c r="MRD3"/>
      <c r="MRE3"/>
      <c r="MRF3"/>
      <c r="MRG3"/>
      <c r="MRH3"/>
      <c r="MRI3"/>
      <c r="MRJ3"/>
      <c r="MRK3"/>
      <c r="MRL3"/>
      <c r="MRM3"/>
      <c r="MRN3"/>
      <c r="MRO3"/>
      <c r="MRP3"/>
      <c r="MRQ3"/>
      <c r="MRR3"/>
      <c r="MRS3"/>
      <c r="MRT3"/>
      <c r="MRU3"/>
      <c r="MRV3"/>
      <c r="MRW3"/>
      <c r="MRX3"/>
      <c r="MRY3"/>
      <c r="MRZ3"/>
      <c r="MSA3"/>
      <c r="MSB3"/>
      <c r="MSC3"/>
      <c r="MSD3"/>
      <c r="MSE3"/>
      <c r="MSF3"/>
      <c r="MSG3"/>
      <c r="MSH3"/>
      <c r="MSI3"/>
      <c r="MSJ3"/>
      <c r="MSK3"/>
      <c r="MSL3"/>
      <c r="MSM3"/>
      <c r="MSN3"/>
      <c r="MSO3"/>
      <c r="MSP3"/>
      <c r="MSQ3"/>
      <c r="MSR3"/>
      <c r="MSS3"/>
      <c r="MST3"/>
      <c r="MSU3"/>
      <c r="MSV3"/>
      <c r="MSW3"/>
      <c r="MSX3"/>
      <c r="MSY3"/>
      <c r="MSZ3"/>
      <c r="MTA3"/>
      <c r="MTB3"/>
      <c r="MTC3"/>
      <c r="MTD3"/>
      <c r="MTE3"/>
      <c r="MTF3"/>
      <c r="MTG3"/>
      <c r="MTH3"/>
      <c r="MTI3"/>
      <c r="MTJ3"/>
      <c r="MTK3"/>
      <c r="MTL3"/>
      <c r="MTM3"/>
      <c r="MTN3"/>
      <c r="MTO3"/>
      <c r="MTP3"/>
      <c r="MTQ3"/>
      <c r="MTR3"/>
      <c r="MTS3"/>
      <c r="MTT3"/>
      <c r="MTU3"/>
      <c r="MTV3"/>
      <c r="MTW3"/>
      <c r="MTX3"/>
      <c r="MTY3"/>
      <c r="MTZ3"/>
      <c r="MUA3"/>
      <c r="MUB3"/>
      <c r="MUC3"/>
      <c r="MUD3"/>
      <c r="MUE3"/>
      <c r="MUF3"/>
      <c r="MUG3"/>
      <c r="MUH3"/>
      <c r="MUI3"/>
      <c r="MUJ3"/>
      <c r="MUK3"/>
      <c r="MUL3"/>
      <c r="MUM3"/>
      <c r="MUN3"/>
      <c r="MUO3"/>
      <c r="MUP3"/>
      <c r="MUQ3"/>
      <c r="MUR3"/>
      <c r="MUS3"/>
      <c r="MUT3"/>
      <c r="MUU3"/>
      <c r="MUV3"/>
      <c r="MUW3"/>
      <c r="MUX3"/>
      <c r="MUY3"/>
      <c r="MUZ3"/>
      <c r="MVA3"/>
      <c r="MVB3"/>
      <c r="MVC3"/>
      <c r="MVD3"/>
      <c r="MVE3"/>
      <c r="MVF3"/>
      <c r="MVG3"/>
      <c r="MVH3"/>
      <c r="MVI3"/>
      <c r="MVJ3"/>
      <c r="MVK3"/>
      <c r="MVL3"/>
      <c r="MVM3"/>
      <c r="MVN3"/>
      <c r="MVO3"/>
      <c r="MVP3"/>
      <c r="MVQ3"/>
      <c r="MVR3"/>
      <c r="MVS3"/>
      <c r="MVT3"/>
      <c r="MVU3"/>
      <c r="MVV3"/>
      <c r="MVW3"/>
      <c r="MVX3"/>
      <c r="MVY3"/>
      <c r="MVZ3"/>
      <c r="MWA3"/>
      <c r="MWB3"/>
      <c r="MWC3"/>
      <c r="MWD3"/>
      <c r="MWE3"/>
      <c r="MWF3"/>
      <c r="MWG3"/>
      <c r="MWH3"/>
      <c r="MWI3"/>
      <c r="MWJ3"/>
      <c r="MWK3"/>
      <c r="MWL3"/>
      <c r="MWM3"/>
      <c r="MWN3"/>
      <c r="MWO3"/>
      <c r="MWP3"/>
      <c r="MWQ3"/>
      <c r="MWR3"/>
      <c r="MWS3"/>
      <c r="MWT3"/>
      <c r="MWU3"/>
      <c r="MWV3"/>
      <c r="MWW3"/>
      <c r="MWX3"/>
      <c r="MWY3"/>
      <c r="MWZ3"/>
      <c r="MXA3"/>
      <c r="MXB3"/>
      <c r="MXC3"/>
      <c r="MXD3"/>
      <c r="MXE3"/>
      <c r="MXF3"/>
      <c r="MXG3"/>
      <c r="MXH3"/>
      <c r="MXI3"/>
      <c r="MXJ3"/>
      <c r="MXK3"/>
      <c r="MXL3"/>
      <c r="MXM3"/>
      <c r="MXN3"/>
      <c r="MXO3"/>
      <c r="MXP3"/>
      <c r="MXQ3"/>
      <c r="MXR3"/>
      <c r="MXS3"/>
      <c r="MXT3"/>
      <c r="MXU3"/>
      <c r="MXV3"/>
      <c r="MXW3"/>
      <c r="MXX3"/>
      <c r="MXY3"/>
      <c r="MXZ3"/>
      <c r="MYA3"/>
      <c r="MYB3"/>
      <c r="MYC3"/>
      <c r="MYD3"/>
      <c r="MYE3"/>
      <c r="MYF3"/>
      <c r="MYG3"/>
      <c r="MYH3"/>
      <c r="MYI3"/>
      <c r="MYJ3"/>
      <c r="MYK3"/>
      <c r="MYL3"/>
      <c r="MYM3"/>
      <c r="MYN3"/>
      <c r="MYO3"/>
      <c r="MYP3"/>
      <c r="MYQ3"/>
      <c r="MYR3"/>
      <c r="MYS3"/>
      <c r="MYT3"/>
      <c r="MYU3"/>
      <c r="MYV3"/>
      <c r="MYW3"/>
      <c r="MYX3"/>
      <c r="MYY3"/>
      <c r="MYZ3"/>
      <c r="MZA3"/>
      <c r="MZB3"/>
      <c r="MZC3"/>
      <c r="MZD3"/>
      <c r="MZE3"/>
      <c r="MZF3"/>
      <c r="MZG3"/>
      <c r="MZH3"/>
      <c r="MZI3"/>
      <c r="MZJ3"/>
      <c r="MZK3"/>
      <c r="MZL3"/>
      <c r="MZM3"/>
      <c r="MZN3"/>
      <c r="MZO3"/>
      <c r="MZP3"/>
      <c r="MZQ3"/>
      <c r="MZR3"/>
      <c r="MZS3"/>
      <c r="MZT3"/>
      <c r="MZU3"/>
      <c r="MZV3"/>
      <c r="MZW3"/>
      <c r="MZX3"/>
      <c r="MZY3"/>
      <c r="MZZ3"/>
      <c r="NAA3"/>
      <c r="NAB3"/>
      <c r="NAC3"/>
      <c r="NAD3"/>
      <c r="NAE3"/>
      <c r="NAF3"/>
      <c r="NAG3"/>
      <c r="NAH3"/>
      <c r="NAI3"/>
      <c r="NAJ3"/>
      <c r="NAK3"/>
      <c r="NAL3"/>
      <c r="NAM3"/>
      <c r="NAN3"/>
      <c r="NAO3"/>
      <c r="NAP3"/>
      <c r="NAQ3"/>
      <c r="NAR3"/>
      <c r="NAS3"/>
      <c r="NAT3"/>
      <c r="NAU3"/>
      <c r="NAV3"/>
      <c r="NAW3"/>
      <c r="NAX3"/>
      <c r="NAY3"/>
      <c r="NAZ3"/>
      <c r="NBA3"/>
      <c r="NBB3"/>
      <c r="NBC3"/>
      <c r="NBD3"/>
      <c r="NBE3"/>
      <c r="NBF3"/>
      <c r="NBG3"/>
      <c r="NBH3"/>
      <c r="NBI3"/>
      <c r="NBJ3"/>
      <c r="NBK3"/>
      <c r="NBL3"/>
      <c r="NBM3"/>
      <c r="NBN3"/>
      <c r="NBO3"/>
      <c r="NBP3"/>
      <c r="NBQ3"/>
      <c r="NBR3"/>
      <c r="NBS3"/>
      <c r="NBT3"/>
      <c r="NBU3"/>
      <c r="NBV3"/>
      <c r="NBW3"/>
      <c r="NBX3"/>
      <c r="NBY3"/>
      <c r="NBZ3"/>
      <c r="NCA3"/>
      <c r="NCB3"/>
      <c r="NCC3"/>
      <c r="NCD3"/>
      <c r="NCE3"/>
      <c r="NCF3"/>
      <c r="NCG3"/>
      <c r="NCH3"/>
      <c r="NCI3"/>
      <c r="NCJ3"/>
      <c r="NCK3"/>
      <c r="NCL3"/>
      <c r="NCM3"/>
      <c r="NCN3"/>
      <c r="NCO3"/>
      <c r="NCP3"/>
      <c r="NCQ3"/>
      <c r="NCR3"/>
      <c r="NCS3"/>
      <c r="NCT3"/>
      <c r="NCU3"/>
      <c r="NCV3"/>
      <c r="NCW3"/>
      <c r="NCX3"/>
      <c r="NCY3"/>
      <c r="NCZ3"/>
      <c r="NDA3"/>
      <c r="NDB3"/>
      <c r="NDC3"/>
      <c r="NDD3"/>
      <c r="NDE3"/>
      <c r="NDF3"/>
      <c r="NDG3"/>
      <c r="NDH3"/>
      <c r="NDI3"/>
      <c r="NDJ3"/>
      <c r="NDK3"/>
      <c r="NDL3"/>
      <c r="NDM3"/>
      <c r="NDN3"/>
      <c r="NDO3"/>
      <c r="NDP3"/>
      <c r="NDQ3"/>
      <c r="NDR3"/>
      <c r="NDS3"/>
      <c r="NDT3"/>
      <c r="NDU3"/>
      <c r="NDV3"/>
      <c r="NDW3"/>
      <c r="NDX3"/>
      <c r="NDY3"/>
      <c r="NDZ3"/>
      <c r="NEA3"/>
      <c r="NEB3"/>
      <c r="NEC3"/>
      <c r="NED3"/>
      <c r="NEE3"/>
      <c r="NEF3"/>
      <c r="NEG3"/>
      <c r="NEH3"/>
      <c r="NEI3"/>
      <c r="NEJ3"/>
      <c r="NEK3"/>
      <c r="NEL3"/>
      <c r="NEM3"/>
      <c r="NEN3"/>
      <c r="NEO3"/>
      <c r="NEP3"/>
      <c r="NEQ3"/>
      <c r="NER3"/>
      <c r="NES3"/>
      <c r="NET3"/>
      <c r="NEU3"/>
      <c r="NEV3"/>
      <c r="NEW3"/>
      <c r="NEX3"/>
      <c r="NEY3"/>
      <c r="NEZ3"/>
      <c r="NFA3"/>
      <c r="NFB3"/>
      <c r="NFC3"/>
      <c r="NFD3"/>
      <c r="NFE3"/>
      <c r="NFF3"/>
      <c r="NFG3"/>
      <c r="NFH3"/>
      <c r="NFI3"/>
      <c r="NFJ3"/>
      <c r="NFK3"/>
      <c r="NFL3"/>
      <c r="NFM3"/>
      <c r="NFN3"/>
      <c r="NFO3"/>
      <c r="NFP3"/>
      <c r="NFQ3"/>
      <c r="NFR3"/>
      <c r="NFS3"/>
      <c r="NFT3"/>
      <c r="NFU3"/>
      <c r="NFV3"/>
      <c r="NFW3"/>
      <c r="NFX3"/>
      <c r="NFY3"/>
      <c r="NFZ3"/>
      <c r="NGA3"/>
      <c r="NGB3"/>
      <c r="NGC3"/>
      <c r="NGD3"/>
      <c r="NGE3"/>
      <c r="NGF3"/>
      <c r="NGG3"/>
      <c r="NGH3"/>
      <c r="NGI3"/>
      <c r="NGJ3"/>
      <c r="NGK3"/>
      <c r="NGL3"/>
      <c r="NGM3"/>
      <c r="NGN3"/>
      <c r="NGO3"/>
      <c r="NGP3"/>
      <c r="NGQ3"/>
      <c r="NGR3"/>
      <c r="NGS3"/>
      <c r="NGT3"/>
      <c r="NGU3"/>
      <c r="NGV3"/>
      <c r="NGW3"/>
      <c r="NGX3"/>
      <c r="NGY3"/>
      <c r="NGZ3"/>
      <c r="NHA3"/>
      <c r="NHB3"/>
      <c r="NHC3"/>
      <c r="NHD3"/>
      <c r="NHE3"/>
      <c r="NHF3"/>
      <c r="NHG3"/>
      <c r="NHH3"/>
      <c r="NHI3"/>
      <c r="NHJ3"/>
      <c r="NHK3"/>
      <c r="NHL3"/>
      <c r="NHM3"/>
      <c r="NHN3"/>
      <c r="NHO3"/>
      <c r="NHP3"/>
      <c r="NHQ3"/>
      <c r="NHR3"/>
      <c r="NHS3"/>
      <c r="NHT3"/>
      <c r="NHU3"/>
      <c r="NHV3"/>
      <c r="NHW3"/>
      <c r="NHX3"/>
      <c r="NHY3"/>
      <c r="NHZ3"/>
      <c r="NIA3"/>
      <c r="NIB3"/>
      <c r="NIC3"/>
      <c r="NID3"/>
      <c r="NIE3"/>
      <c r="NIF3"/>
      <c r="NIG3"/>
      <c r="NIH3"/>
      <c r="NII3"/>
      <c r="NIJ3"/>
      <c r="NIK3"/>
      <c r="NIL3"/>
      <c r="NIM3"/>
      <c r="NIN3"/>
      <c r="NIO3"/>
      <c r="NIP3"/>
      <c r="NIQ3"/>
      <c r="NIR3"/>
      <c r="NIS3"/>
      <c r="NIT3"/>
      <c r="NIU3"/>
      <c r="NIV3"/>
      <c r="NIW3"/>
      <c r="NIX3"/>
      <c r="NIY3"/>
      <c r="NIZ3"/>
      <c r="NJA3"/>
      <c r="NJB3"/>
      <c r="NJC3"/>
      <c r="NJD3"/>
      <c r="NJE3"/>
      <c r="NJF3"/>
      <c r="NJG3"/>
      <c r="NJH3"/>
      <c r="NJI3"/>
      <c r="NJJ3"/>
      <c r="NJK3"/>
      <c r="NJL3"/>
      <c r="NJM3"/>
      <c r="NJN3"/>
      <c r="NJO3"/>
      <c r="NJP3"/>
      <c r="NJQ3"/>
      <c r="NJR3"/>
      <c r="NJS3"/>
      <c r="NJT3"/>
      <c r="NJU3"/>
      <c r="NJV3"/>
      <c r="NJW3"/>
      <c r="NJX3"/>
      <c r="NJY3"/>
      <c r="NJZ3"/>
      <c r="NKA3"/>
      <c r="NKB3"/>
      <c r="NKC3"/>
      <c r="NKD3"/>
      <c r="NKE3"/>
      <c r="NKF3"/>
      <c r="NKG3"/>
      <c r="NKH3"/>
      <c r="NKI3"/>
      <c r="NKJ3"/>
      <c r="NKK3"/>
      <c r="NKL3"/>
      <c r="NKM3"/>
      <c r="NKN3"/>
      <c r="NKO3"/>
      <c r="NKP3"/>
      <c r="NKQ3"/>
      <c r="NKR3"/>
      <c r="NKS3"/>
      <c r="NKT3"/>
      <c r="NKU3"/>
      <c r="NKV3"/>
      <c r="NKW3"/>
      <c r="NKX3"/>
      <c r="NKY3"/>
      <c r="NKZ3"/>
      <c r="NLA3"/>
      <c r="NLB3"/>
      <c r="NLC3"/>
      <c r="NLD3"/>
      <c r="NLE3"/>
      <c r="NLF3"/>
      <c r="NLG3"/>
      <c r="NLH3"/>
      <c r="NLI3"/>
      <c r="NLJ3"/>
      <c r="NLK3"/>
      <c r="NLL3"/>
      <c r="NLM3"/>
      <c r="NLN3"/>
      <c r="NLO3"/>
      <c r="NLP3"/>
      <c r="NLQ3"/>
      <c r="NLR3"/>
      <c r="NLS3"/>
      <c r="NLT3"/>
      <c r="NLU3"/>
      <c r="NLV3"/>
      <c r="NLW3"/>
      <c r="NLX3"/>
      <c r="NLY3"/>
      <c r="NLZ3"/>
      <c r="NMA3"/>
      <c r="NMB3"/>
      <c r="NMC3"/>
      <c r="NMD3"/>
      <c r="NME3"/>
      <c r="NMF3"/>
      <c r="NMG3"/>
      <c r="NMH3"/>
      <c r="NMI3"/>
      <c r="NMJ3"/>
      <c r="NMK3"/>
      <c r="NML3"/>
      <c r="NMM3"/>
      <c r="NMN3"/>
      <c r="NMO3"/>
      <c r="NMP3"/>
      <c r="NMQ3"/>
      <c r="NMR3"/>
      <c r="NMS3"/>
      <c r="NMT3"/>
      <c r="NMU3"/>
      <c r="NMV3"/>
      <c r="NMW3"/>
      <c r="NMX3"/>
      <c r="NMY3"/>
      <c r="NMZ3"/>
      <c r="NNA3"/>
      <c r="NNB3"/>
      <c r="NNC3"/>
      <c r="NND3"/>
      <c r="NNE3"/>
      <c r="NNF3"/>
      <c r="NNG3"/>
      <c r="NNH3"/>
      <c r="NNI3"/>
      <c r="NNJ3"/>
      <c r="NNK3"/>
      <c r="NNL3"/>
      <c r="NNM3"/>
      <c r="NNN3"/>
      <c r="NNO3"/>
      <c r="NNP3"/>
      <c r="NNQ3"/>
      <c r="NNR3"/>
      <c r="NNS3"/>
      <c r="NNT3"/>
      <c r="NNU3"/>
      <c r="NNV3"/>
      <c r="NNW3"/>
      <c r="NNX3"/>
      <c r="NNY3"/>
      <c r="NNZ3"/>
      <c r="NOA3"/>
      <c r="NOB3"/>
      <c r="NOC3"/>
      <c r="NOD3"/>
      <c r="NOE3"/>
      <c r="NOF3"/>
      <c r="NOG3"/>
      <c r="NOH3"/>
      <c r="NOI3"/>
      <c r="NOJ3"/>
      <c r="NOK3"/>
      <c r="NOL3"/>
      <c r="NOM3"/>
      <c r="NON3"/>
      <c r="NOO3"/>
      <c r="NOP3"/>
      <c r="NOQ3"/>
      <c r="NOR3"/>
      <c r="NOS3"/>
      <c r="NOT3"/>
      <c r="NOU3"/>
      <c r="NOV3"/>
      <c r="NOW3"/>
      <c r="NOX3"/>
      <c r="NOY3"/>
      <c r="NOZ3"/>
      <c r="NPA3"/>
      <c r="NPB3"/>
      <c r="NPC3"/>
      <c r="NPD3"/>
      <c r="NPE3"/>
      <c r="NPF3"/>
      <c r="NPG3"/>
      <c r="NPH3"/>
      <c r="NPI3"/>
      <c r="NPJ3"/>
      <c r="NPK3"/>
      <c r="NPL3"/>
      <c r="NPM3"/>
      <c r="NPN3"/>
      <c r="NPO3"/>
      <c r="NPP3"/>
      <c r="NPQ3"/>
      <c r="NPR3"/>
      <c r="NPS3"/>
      <c r="NPT3"/>
      <c r="NPU3"/>
      <c r="NPV3"/>
      <c r="NPW3"/>
      <c r="NPX3"/>
      <c r="NPY3"/>
      <c r="NPZ3"/>
      <c r="NQA3"/>
      <c r="NQB3"/>
      <c r="NQC3"/>
      <c r="NQD3"/>
      <c r="NQE3"/>
      <c r="NQF3"/>
      <c r="NQG3"/>
      <c r="NQH3"/>
      <c r="NQI3"/>
      <c r="NQJ3"/>
      <c r="NQK3"/>
      <c r="NQL3"/>
      <c r="NQM3"/>
      <c r="NQN3"/>
      <c r="NQO3"/>
      <c r="NQP3"/>
      <c r="NQQ3"/>
      <c r="NQR3"/>
      <c r="NQS3"/>
      <c r="NQT3"/>
      <c r="NQU3"/>
      <c r="NQV3"/>
      <c r="NQW3"/>
      <c r="NQX3"/>
      <c r="NQY3"/>
      <c r="NQZ3"/>
      <c r="NRA3"/>
      <c r="NRB3"/>
      <c r="NRC3"/>
      <c r="NRD3"/>
      <c r="NRE3"/>
      <c r="NRF3"/>
      <c r="NRG3"/>
      <c r="NRH3"/>
      <c r="NRI3"/>
      <c r="NRJ3"/>
      <c r="NRK3"/>
      <c r="NRL3"/>
      <c r="NRM3"/>
      <c r="NRN3"/>
      <c r="NRO3"/>
      <c r="NRP3"/>
      <c r="NRQ3"/>
      <c r="NRR3"/>
      <c r="NRS3"/>
      <c r="NRT3"/>
      <c r="NRU3"/>
      <c r="NRV3"/>
      <c r="NRW3"/>
      <c r="NRX3"/>
      <c r="NRY3"/>
      <c r="NRZ3"/>
      <c r="NSA3"/>
      <c r="NSB3"/>
      <c r="NSC3"/>
      <c r="NSD3"/>
      <c r="NSE3"/>
      <c r="NSF3"/>
      <c r="NSG3"/>
      <c r="NSH3"/>
      <c r="NSI3"/>
      <c r="NSJ3"/>
      <c r="NSK3"/>
      <c r="NSL3"/>
      <c r="NSM3"/>
      <c r="NSN3"/>
      <c r="NSO3"/>
      <c r="NSP3"/>
      <c r="NSQ3"/>
      <c r="NSR3"/>
      <c r="NSS3"/>
      <c r="NST3"/>
      <c r="NSU3"/>
      <c r="NSV3"/>
      <c r="NSW3"/>
      <c r="NSX3"/>
      <c r="NSY3"/>
      <c r="NSZ3"/>
      <c r="NTA3"/>
      <c r="NTB3"/>
      <c r="NTC3"/>
      <c r="NTD3"/>
      <c r="NTE3"/>
      <c r="NTF3"/>
      <c r="NTG3"/>
      <c r="NTH3"/>
      <c r="NTI3"/>
      <c r="NTJ3"/>
      <c r="NTK3"/>
      <c r="NTL3"/>
      <c r="NTM3"/>
      <c r="NTN3"/>
      <c r="NTO3"/>
      <c r="NTP3"/>
      <c r="NTQ3"/>
      <c r="NTR3"/>
      <c r="NTS3"/>
      <c r="NTT3"/>
      <c r="NTU3"/>
      <c r="NTV3"/>
      <c r="NTW3"/>
      <c r="NTX3"/>
      <c r="NTY3"/>
      <c r="NTZ3"/>
      <c r="NUA3"/>
      <c r="NUB3"/>
      <c r="NUC3"/>
      <c r="NUD3"/>
      <c r="NUE3"/>
      <c r="NUF3"/>
      <c r="NUG3"/>
      <c r="NUH3"/>
      <c r="NUI3"/>
      <c r="NUJ3"/>
      <c r="NUK3"/>
      <c r="NUL3"/>
      <c r="NUM3"/>
      <c r="NUN3"/>
      <c r="NUO3"/>
      <c r="NUP3"/>
      <c r="NUQ3"/>
      <c r="NUR3"/>
      <c r="NUS3"/>
      <c r="NUT3"/>
      <c r="NUU3"/>
      <c r="NUV3"/>
      <c r="NUW3"/>
      <c r="NUX3"/>
      <c r="NUY3"/>
      <c r="NUZ3"/>
      <c r="NVA3"/>
      <c r="NVB3"/>
      <c r="NVC3"/>
      <c r="NVD3"/>
      <c r="NVE3"/>
      <c r="NVF3"/>
      <c r="NVG3"/>
      <c r="NVH3"/>
      <c r="NVI3"/>
      <c r="NVJ3"/>
      <c r="NVK3"/>
      <c r="NVL3"/>
      <c r="NVM3"/>
      <c r="NVN3"/>
      <c r="NVO3"/>
      <c r="NVP3"/>
      <c r="NVQ3"/>
      <c r="NVR3"/>
      <c r="NVS3"/>
      <c r="NVT3"/>
      <c r="NVU3"/>
      <c r="NVV3"/>
      <c r="NVW3"/>
      <c r="NVX3"/>
      <c r="NVY3"/>
      <c r="NVZ3"/>
      <c r="NWA3"/>
      <c r="NWB3"/>
      <c r="NWC3"/>
      <c r="NWD3"/>
      <c r="NWE3"/>
      <c r="NWF3"/>
      <c r="NWG3"/>
      <c r="NWH3"/>
      <c r="NWI3"/>
      <c r="NWJ3"/>
      <c r="NWK3"/>
      <c r="NWL3"/>
      <c r="NWM3"/>
      <c r="NWN3"/>
      <c r="NWO3"/>
      <c r="NWP3"/>
      <c r="NWQ3"/>
      <c r="NWR3"/>
      <c r="NWS3"/>
      <c r="NWT3"/>
      <c r="NWU3"/>
      <c r="NWV3"/>
      <c r="NWW3"/>
      <c r="NWX3"/>
      <c r="NWY3"/>
      <c r="NWZ3"/>
      <c r="NXA3"/>
      <c r="NXB3"/>
      <c r="NXC3"/>
      <c r="NXD3"/>
      <c r="NXE3"/>
      <c r="NXF3"/>
      <c r="NXG3"/>
      <c r="NXH3"/>
      <c r="NXI3"/>
      <c r="NXJ3"/>
      <c r="NXK3"/>
      <c r="NXL3"/>
      <c r="NXM3"/>
      <c r="NXN3"/>
      <c r="NXO3"/>
      <c r="NXP3"/>
      <c r="NXQ3"/>
      <c r="NXR3"/>
      <c r="NXS3"/>
      <c r="NXT3"/>
      <c r="NXU3"/>
      <c r="NXV3"/>
      <c r="NXW3"/>
      <c r="NXX3"/>
      <c r="NXY3"/>
      <c r="NXZ3"/>
      <c r="NYA3"/>
      <c r="NYB3"/>
      <c r="NYC3"/>
      <c r="NYD3"/>
      <c r="NYE3"/>
      <c r="NYF3"/>
      <c r="NYG3"/>
      <c r="NYH3"/>
      <c r="NYI3"/>
      <c r="NYJ3"/>
      <c r="NYK3"/>
      <c r="NYL3"/>
      <c r="NYM3"/>
      <c r="NYN3"/>
      <c r="NYO3"/>
      <c r="NYP3"/>
      <c r="NYQ3"/>
      <c r="NYR3"/>
      <c r="NYS3"/>
      <c r="NYT3"/>
      <c r="NYU3"/>
      <c r="NYV3"/>
      <c r="NYW3"/>
      <c r="NYX3"/>
      <c r="NYY3"/>
      <c r="NYZ3"/>
      <c r="NZA3"/>
      <c r="NZB3"/>
      <c r="NZC3"/>
      <c r="NZD3"/>
      <c r="NZE3"/>
      <c r="NZF3"/>
      <c r="NZG3"/>
      <c r="NZH3"/>
      <c r="NZI3"/>
      <c r="NZJ3"/>
      <c r="NZK3"/>
      <c r="NZL3"/>
      <c r="NZM3"/>
      <c r="NZN3"/>
      <c r="NZO3"/>
      <c r="NZP3"/>
      <c r="NZQ3"/>
      <c r="NZR3"/>
      <c r="NZS3"/>
      <c r="NZT3"/>
      <c r="NZU3"/>
      <c r="NZV3"/>
      <c r="NZW3"/>
      <c r="NZX3"/>
      <c r="NZY3"/>
      <c r="NZZ3"/>
      <c r="OAA3"/>
      <c r="OAB3"/>
      <c r="OAC3"/>
      <c r="OAD3"/>
      <c r="OAE3"/>
      <c r="OAF3"/>
      <c r="OAG3"/>
      <c r="OAH3"/>
      <c r="OAI3"/>
      <c r="OAJ3"/>
      <c r="OAK3"/>
      <c r="OAL3"/>
      <c r="OAM3"/>
      <c r="OAN3"/>
      <c r="OAO3"/>
      <c r="OAP3"/>
      <c r="OAQ3"/>
      <c r="OAR3"/>
      <c r="OAS3"/>
      <c r="OAT3"/>
      <c r="OAU3"/>
      <c r="OAV3"/>
      <c r="OAW3"/>
      <c r="OAX3"/>
      <c r="OAY3"/>
      <c r="OAZ3"/>
      <c r="OBA3"/>
      <c r="OBB3"/>
      <c r="OBC3"/>
      <c r="OBD3"/>
      <c r="OBE3"/>
      <c r="OBF3"/>
      <c r="OBG3"/>
      <c r="OBH3"/>
      <c r="OBI3"/>
      <c r="OBJ3"/>
      <c r="OBK3"/>
      <c r="OBL3"/>
      <c r="OBM3"/>
      <c r="OBN3"/>
      <c r="OBO3"/>
      <c r="OBP3"/>
      <c r="OBQ3"/>
      <c r="OBR3"/>
      <c r="OBS3"/>
      <c r="OBT3"/>
      <c r="OBU3"/>
      <c r="OBV3"/>
      <c r="OBW3"/>
      <c r="OBX3"/>
      <c r="OBY3"/>
      <c r="OBZ3"/>
      <c r="OCA3"/>
      <c r="OCB3"/>
      <c r="OCC3"/>
      <c r="OCD3"/>
      <c r="OCE3"/>
      <c r="OCF3"/>
      <c r="OCG3"/>
      <c r="OCH3"/>
      <c r="OCI3"/>
      <c r="OCJ3"/>
      <c r="OCK3"/>
      <c r="OCL3"/>
      <c r="OCM3"/>
      <c r="OCN3"/>
      <c r="OCO3"/>
      <c r="OCP3"/>
      <c r="OCQ3"/>
      <c r="OCR3"/>
      <c r="OCS3"/>
      <c r="OCT3"/>
      <c r="OCU3"/>
      <c r="OCV3"/>
      <c r="OCW3"/>
      <c r="OCX3"/>
      <c r="OCY3"/>
      <c r="OCZ3"/>
      <c r="ODA3"/>
      <c r="ODB3"/>
      <c r="ODC3"/>
      <c r="ODD3"/>
      <c r="ODE3"/>
      <c r="ODF3"/>
      <c r="ODG3"/>
      <c r="ODH3"/>
      <c r="ODI3"/>
      <c r="ODJ3"/>
      <c r="ODK3"/>
      <c r="ODL3"/>
      <c r="ODM3"/>
      <c r="ODN3"/>
      <c r="ODO3"/>
      <c r="ODP3"/>
      <c r="ODQ3"/>
      <c r="ODR3"/>
      <c r="ODS3"/>
      <c r="ODT3"/>
      <c r="ODU3"/>
      <c r="ODV3"/>
      <c r="ODW3"/>
      <c r="ODX3"/>
      <c r="ODY3"/>
      <c r="ODZ3"/>
      <c r="OEA3"/>
      <c r="OEB3"/>
      <c r="OEC3"/>
      <c r="OED3"/>
      <c r="OEE3"/>
      <c r="OEF3"/>
      <c r="OEG3"/>
      <c r="OEH3"/>
      <c r="OEI3"/>
      <c r="OEJ3"/>
      <c r="OEK3"/>
      <c r="OEL3"/>
      <c r="OEM3"/>
      <c r="OEN3"/>
      <c r="OEO3"/>
      <c r="OEP3"/>
      <c r="OEQ3"/>
      <c r="OER3"/>
      <c r="OES3"/>
      <c r="OET3"/>
      <c r="OEU3"/>
      <c r="OEV3"/>
      <c r="OEW3"/>
      <c r="OEX3"/>
      <c r="OEY3"/>
      <c r="OEZ3"/>
      <c r="OFA3"/>
      <c r="OFB3"/>
      <c r="OFC3"/>
      <c r="OFD3"/>
      <c r="OFE3"/>
      <c r="OFF3"/>
      <c r="OFG3"/>
      <c r="OFH3"/>
      <c r="OFI3"/>
      <c r="OFJ3"/>
      <c r="OFK3"/>
      <c r="OFL3"/>
      <c r="OFM3"/>
      <c r="OFN3"/>
      <c r="OFO3"/>
      <c r="OFP3"/>
      <c r="OFQ3"/>
      <c r="OFR3"/>
      <c r="OFS3"/>
      <c r="OFT3"/>
      <c r="OFU3"/>
      <c r="OFV3"/>
      <c r="OFW3"/>
      <c r="OFX3"/>
      <c r="OFY3"/>
      <c r="OFZ3"/>
      <c r="OGA3"/>
      <c r="OGB3"/>
      <c r="OGC3"/>
      <c r="OGD3"/>
      <c r="OGE3"/>
      <c r="OGF3"/>
      <c r="OGG3"/>
      <c r="OGH3"/>
      <c r="OGI3"/>
      <c r="OGJ3"/>
      <c r="OGK3"/>
      <c r="OGL3"/>
      <c r="OGM3"/>
      <c r="OGN3"/>
      <c r="OGO3"/>
      <c r="OGP3"/>
      <c r="OGQ3"/>
      <c r="OGR3"/>
      <c r="OGS3"/>
      <c r="OGT3"/>
      <c r="OGU3"/>
      <c r="OGV3"/>
      <c r="OGW3"/>
      <c r="OGX3"/>
      <c r="OGY3"/>
      <c r="OGZ3"/>
      <c r="OHA3"/>
      <c r="OHB3"/>
      <c r="OHC3"/>
      <c r="OHD3"/>
      <c r="OHE3"/>
      <c r="OHF3"/>
      <c r="OHG3"/>
      <c r="OHH3"/>
      <c r="OHI3"/>
      <c r="OHJ3"/>
      <c r="OHK3"/>
      <c r="OHL3"/>
      <c r="OHM3"/>
      <c r="OHN3"/>
      <c r="OHO3"/>
      <c r="OHP3"/>
      <c r="OHQ3"/>
      <c r="OHR3"/>
      <c r="OHS3"/>
      <c r="OHT3"/>
      <c r="OHU3"/>
      <c r="OHV3"/>
      <c r="OHW3"/>
      <c r="OHX3"/>
      <c r="OHY3"/>
      <c r="OHZ3"/>
      <c r="OIA3"/>
      <c r="OIB3"/>
      <c r="OIC3"/>
      <c r="OID3"/>
      <c r="OIE3"/>
      <c r="OIF3"/>
      <c r="OIG3"/>
      <c r="OIH3"/>
      <c r="OII3"/>
      <c r="OIJ3"/>
      <c r="OIK3"/>
      <c r="OIL3"/>
      <c r="OIM3"/>
      <c r="OIN3"/>
      <c r="OIO3"/>
      <c r="OIP3"/>
      <c r="OIQ3"/>
      <c r="OIR3"/>
      <c r="OIS3"/>
      <c r="OIT3"/>
      <c r="OIU3"/>
      <c r="OIV3"/>
      <c r="OIW3"/>
      <c r="OIX3"/>
      <c r="OIY3"/>
      <c r="OIZ3"/>
      <c r="OJA3"/>
      <c r="OJB3"/>
      <c r="OJC3"/>
      <c r="OJD3"/>
      <c r="OJE3"/>
      <c r="OJF3"/>
      <c r="OJG3"/>
      <c r="OJH3"/>
      <c r="OJI3"/>
      <c r="OJJ3"/>
      <c r="OJK3"/>
      <c r="OJL3"/>
      <c r="OJM3"/>
      <c r="OJN3"/>
      <c r="OJO3"/>
      <c r="OJP3"/>
      <c r="OJQ3"/>
      <c r="OJR3"/>
      <c r="OJS3"/>
      <c r="OJT3"/>
      <c r="OJU3"/>
      <c r="OJV3"/>
      <c r="OJW3"/>
      <c r="OJX3"/>
      <c r="OJY3"/>
      <c r="OJZ3"/>
      <c r="OKA3"/>
      <c r="OKB3"/>
      <c r="OKC3"/>
      <c r="OKD3"/>
      <c r="OKE3"/>
      <c r="OKF3"/>
      <c r="OKG3"/>
      <c r="OKH3"/>
      <c r="OKI3"/>
      <c r="OKJ3"/>
      <c r="OKK3"/>
      <c r="OKL3"/>
      <c r="OKM3"/>
      <c r="OKN3"/>
      <c r="OKO3"/>
      <c r="OKP3"/>
      <c r="OKQ3"/>
      <c r="OKR3"/>
      <c r="OKS3"/>
      <c r="OKT3"/>
      <c r="OKU3"/>
      <c r="OKV3"/>
      <c r="OKW3"/>
      <c r="OKX3"/>
      <c r="OKY3"/>
      <c r="OKZ3"/>
      <c r="OLA3"/>
      <c r="OLB3"/>
      <c r="OLC3"/>
      <c r="OLD3"/>
      <c r="OLE3"/>
      <c r="OLF3"/>
      <c r="OLG3"/>
      <c r="OLH3"/>
      <c r="OLI3"/>
      <c r="OLJ3"/>
      <c r="OLK3"/>
      <c r="OLL3"/>
      <c r="OLM3"/>
      <c r="OLN3"/>
      <c r="OLO3"/>
      <c r="OLP3"/>
      <c r="OLQ3"/>
      <c r="OLR3"/>
      <c r="OLS3"/>
      <c r="OLT3"/>
      <c r="OLU3"/>
      <c r="OLV3"/>
      <c r="OLW3"/>
      <c r="OLX3"/>
      <c r="OLY3"/>
      <c r="OLZ3"/>
      <c r="OMA3"/>
      <c r="OMB3"/>
      <c r="OMC3"/>
      <c r="OMD3"/>
      <c r="OME3"/>
      <c r="OMF3"/>
      <c r="OMG3"/>
      <c r="OMH3"/>
      <c r="OMI3"/>
      <c r="OMJ3"/>
      <c r="OMK3"/>
      <c r="OML3"/>
      <c r="OMM3"/>
      <c r="OMN3"/>
      <c r="OMO3"/>
      <c r="OMP3"/>
      <c r="OMQ3"/>
      <c r="OMR3"/>
      <c r="OMS3"/>
      <c r="OMT3"/>
      <c r="OMU3"/>
      <c r="OMV3"/>
      <c r="OMW3"/>
      <c r="OMX3"/>
      <c r="OMY3"/>
      <c r="OMZ3"/>
      <c r="ONA3"/>
      <c r="ONB3"/>
      <c r="ONC3"/>
      <c r="OND3"/>
      <c r="ONE3"/>
      <c r="ONF3"/>
      <c r="ONG3"/>
      <c r="ONH3"/>
      <c r="ONI3"/>
      <c r="ONJ3"/>
      <c r="ONK3"/>
      <c r="ONL3"/>
      <c r="ONM3"/>
      <c r="ONN3"/>
      <c r="ONO3"/>
      <c r="ONP3"/>
      <c r="ONQ3"/>
      <c r="ONR3"/>
      <c r="ONS3"/>
      <c r="ONT3"/>
      <c r="ONU3"/>
      <c r="ONV3"/>
      <c r="ONW3"/>
      <c r="ONX3"/>
      <c r="ONY3"/>
      <c r="ONZ3"/>
      <c r="OOA3"/>
      <c r="OOB3"/>
      <c r="OOC3"/>
      <c r="OOD3"/>
      <c r="OOE3"/>
      <c r="OOF3"/>
      <c r="OOG3"/>
      <c r="OOH3"/>
      <c r="OOI3"/>
      <c r="OOJ3"/>
      <c r="OOK3"/>
      <c r="OOL3"/>
      <c r="OOM3"/>
      <c r="OON3"/>
      <c r="OOO3"/>
      <c r="OOP3"/>
      <c r="OOQ3"/>
      <c r="OOR3"/>
      <c r="OOS3"/>
      <c r="OOT3"/>
      <c r="OOU3"/>
      <c r="OOV3"/>
      <c r="OOW3"/>
      <c r="OOX3"/>
      <c r="OOY3"/>
      <c r="OOZ3"/>
      <c r="OPA3"/>
      <c r="OPB3"/>
      <c r="OPC3"/>
      <c r="OPD3"/>
      <c r="OPE3"/>
      <c r="OPF3"/>
      <c r="OPG3"/>
      <c r="OPH3"/>
      <c r="OPI3"/>
      <c r="OPJ3"/>
      <c r="OPK3"/>
      <c r="OPL3"/>
      <c r="OPM3"/>
      <c r="OPN3"/>
      <c r="OPO3"/>
      <c r="OPP3"/>
      <c r="OPQ3"/>
      <c r="OPR3"/>
      <c r="OPS3"/>
      <c r="OPT3"/>
      <c r="OPU3"/>
      <c r="OPV3"/>
      <c r="OPW3"/>
      <c r="OPX3"/>
      <c r="OPY3"/>
      <c r="OPZ3"/>
      <c r="OQA3"/>
      <c r="OQB3"/>
      <c r="OQC3"/>
      <c r="OQD3"/>
      <c r="OQE3"/>
      <c r="OQF3"/>
      <c r="OQG3"/>
      <c r="OQH3"/>
      <c r="OQI3"/>
      <c r="OQJ3"/>
      <c r="OQK3"/>
      <c r="OQL3"/>
      <c r="OQM3"/>
      <c r="OQN3"/>
      <c r="OQO3"/>
      <c r="OQP3"/>
      <c r="OQQ3"/>
      <c r="OQR3"/>
      <c r="OQS3"/>
      <c r="OQT3"/>
      <c r="OQU3"/>
      <c r="OQV3"/>
      <c r="OQW3"/>
      <c r="OQX3"/>
      <c r="OQY3"/>
      <c r="OQZ3"/>
      <c r="ORA3"/>
      <c r="ORB3"/>
      <c r="ORC3"/>
      <c r="ORD3"/>
      <c r="ORE3"/>
      <c r="ORF3"/>
      <c r="ORG3"/>
      <c r="ORH3"/>
      <c r="ORI3"/>
      <c r="ORJ3"/>
      <c r="ORK3"/>
      <c r="ORL3"/>
      <c r="ORM3"/>
      <c r="ORN3"/>
      <c r="ORO3"/>
      <c r="ORP3"/>
      <c r="ORQ3"/>
      <c r="ORR3"/>
      <c r="ORS3"/>
      <c r="ORT3"/>
      <c r="ORU3"/>
      <c r="ORV3"/>
      <c r="ORW3"/>
      <c r="ORX3"/>
      <c r="ORY3"/>
      <c r="ORZ3"/>
      <c r="OSA3"/>
      <c r="OSB3"/>
      <c r="OSC3"/>
      <c r="OSD3"/>
      <c r="OSE3"/>
      <c r="OSF3"/>
      <c r="OSG3"/>
      <c r="OSH3"/>
      <c r="OSI3"/>
      <c r="OSJ3"/>
      <c r="OSK3"/>
      <c r="OSL3"/>
      <c r="OSM3"/>
      <c r="OSN3"/>
      <c r="OSO3"/>
      <c r="OSP3"/>
      <c r="OSQ3"/>
      <c r="OSR3"/>
      <c r="OSS3"/>
      <c r="OST3"/>
      <c r="OSU3"/>
      <c r="OSV3"/>
      <c r="OSW3"/>
      <c r="OSX3"/>
      <c r="OSY3"/>
      <c r="OSZ3"/>
      <c r="OTA3"/>
      <c r="OTB3"/>
      <c r="OTC3"/>
      <c r="OTD3"/>
      <c r="OTE3"/>
      <c r="OTF3"/>
      <c r="OTG3"/>
      <c r="OTH3"/>
      <c r="OTI3"/>
      <c r="OTJ3"/>
      <c r="OTK3"/>
      <c r="OTL3"/>
      <c r="OTM3"/>
      <c r="OTN3"/>
      <c r="OTO3"/>
      <c r="OTP3"/>
      <c r="OTQ3"/>
      <c r="OTR3"/>
      <c r="OTS3"/>
      <c r="OTT3"/>
      <c r="OTU3"/>
      <c r="OTV3"/>
      <c r="OTW3"/>
      <c r="OTX3"/>
      <c r="OTY3"/>
      <c r="OTZ3"/>
      <c r="OUA3"/>
      <c r="OUB3"/>
      <c r="OUC3"/>
      <c r="OUD3"/>
      <c r="OUE3"/>
      <c r="OUF3"/>
      <c r="OUG3"/>
      <c r="OUH3"/>
      <c r="OUI3"/>
      <c r="OUJ3"/>
      <c r="OUK3"/>
      <c r="OUL3"/>
      <c r="OUM3"/>
      <c r="OUN3"/>
      <c r="OUO3"/>
      <c r="OUP3"/>
      <c r="OUQ3"/>
      <c r="OUR3"/>
      <c r="OUS3"/>
      <c r="OUT3"/>
      <c r="OUU3"/>
      <c r="OUV3"/>
      <c r="OUW3"/>
      <c r="OUX3"/>
      <c r="OUY3"/>
      <c r="OUZ3"/>
      <c r="OVA3"/>
      <c r="OVB3"/>
      <c r="OVC3"/>
      <c r="OVD3"/>
      <c r="OVE3"/>
      <c r="OVF3"/>
      <c r="OVG3"/>
      <c r="OVH3"/>
      <c r="OVI3"/>
      <c r="OVJ3"/>
      <c r="OVK3"/>
      <c r="OVL3"/>
      <c r="OVM3"/>
      <c r="OVN3"/>
      <c r="OVO3"/>
      <c r="OVP3"/>
      <c r="OVQ3"/>
      <c r="OVR3"/>
      <c r="OVS3"/>
      <c r="OVT3"/>
      <c r="OVU3"/>
      <c r="OVV3"/>
      <c r="OVW3"/>
      <c r="OVX3"/>
      <c r="OVY3"/>
      <c r="OVZ3"/>
      <c r="OWA3"/>
      <c r="OWB3"/>
      <c r="OWC3"/>
      <c r="OWD3"/>
      <c r="OWE3"/>
      <c r="OWF3"/>
      <c r="OWG3"/>
      <c r="OWH3"/>
      <c r="OWI3"/>
      <c r="OWJ3"/>
      <c r="OWK3"/>
      <c r="OWL3"/>
      <c r="OWM3"/>
      <c r="OWN3"/>
      <c r="OWO3"/>
      <c r="OWP3"/>
      <c r="OWQ3"/>
      <c r="OWR3"/>
      <c r="OWS3"/>
      <c r="OWT3"/>
      <c r="OWU3"/>
      <c r="OWV3"/>
      <c r="OWW3"/>
      <c r="OWX3"/>
      <c r="OWY3"/>
      <c r="OWZ3"/>
      <c r="OXA3"/>
      <c r="OXB3"/>
      <c r="OXC3"/>
      <c r="OXD3"/>
      <c r="OXE3"/>
      <c r="OXF3"/>
      <c r="OXG3"/>
      <c r="OXH3"/>
      <c r="OXI3"/>
      <c r="OXJ3"/>
      <c r="OXK3"/>
      <c r="OXL3"/>
      <c r="OXM3"/>
      <c r="OXN3"/>
      <c r="OXO3"/>
      <c r="OXP3"/>
      <c r="OXQ3"/>
      <c r="OXR3"/>
      <c r="OXS3"/>
      <c r="OXT3"/>
      <c r="OXU3"/>
      <c r="OXV3"/>
      <c r="OXW3"/>
      <c r="OXX3"/>
      <c r="OXY3"/>
      <c r="OXZ3"/>
      <c r="OYA3"/>
      <c r="OYB3"/>
      <c r="OYC3"/>
      <c r="OYD3"/>
      <c r="OYE3"/>
      <c r="OYF3"/>
      <c r="OYG3"/>
      <c r="OYH3"/>
      <c r="OYI3"/>
      <c r="OYJ3"/>
      <c r="OYK3"/>
      <c r="OYL3"/>
      <c r="OYM3"/>
      <c r="OYN3"/>
      <c r="OYO3"/>
      <c r="OYP3"/>
      <c r="OYQ3"/>
      <c r="OYR3"/>
      <c r="OYS3"/>
      <c r="OYT3"/>
      <c r="OYU3"/>
      <c r="OYV3"/>
      <c r="OYW3"/>
      <c r="OYX3"/>
      <c r="OYY3"/>
      <c r="OYZ3"/>
      <c r="OZA3"/>
      <c r="OZB3"/>
      <c r="OZC3"/>
      <c r="OZD3"/>
      <c r="OZE3"/>
      <c r="OZF3"/>
      <c r="OZG3"/>
      <c r="OZH3"/>
      <c r="OZI3"/>
      <c r="OZJ3"/>
      <c r="OZK3"/>
      <c r="OZL3"/>
      <c r="OZM3"/>
      <c r="OZN3"/>
      <c r="OZO3"/>
      <c r="OZP3"/>
      <c r="OZQ3"/>
      <c r="OZR3"/>
      <c r="OZS3"/>
      <c r="OZT3"/>
      <c r="OZU3"/>
      <c r="OZV3"/>
      <c r="OZW3"/>
      <c r="OZX3"/>
      <c r="OZY3"/>
      <c r="OZZ3"/>
      <c r="PAA3"/>
      <c r="PAB3"/>
      <c r="PAC3"/>
      <c r="PAD3"/>
      <c r="PAE3"/>
      <c r="PAF3"/>
      <c r="PAG3"/>
      <c r="PAH3"/>
      <c r="PAI3"/>
      <c r="PAJ3"/>
      <c r="PAK3"/>
      <c r="PAL3"/>
      <c r="PAM3"/>
      <c r="PAN3"/>
      <c r="PAO3"/>
      <c r="PAP3"/>
      <c r="PAQ3"/>
      <c r="PAR3"/>
      <c r="PAS3"/>
      <c r="PAT3"/>
      <c r="PAU3"/>
      <c r="PAV3"/>
      <c r="PAW3"/>
      <c r="PAX3"/>
      <c r="PAY3"/>
      <c r="PAZ3"/>
      <c r="PBA3"/>
      <c r="PBB3"/>
      <c r="PBC3"/>
      <c r="PBD3"/>
      <c r="PBE3"/>
      <c r="PBF3"/>
      <c r="PBG3"/>
      <c r="PBH3"/>
      <c r="PBI3"/>
      <c r="PBJ3"/>
      <c r="PBK3"/>
      <c r="PBL3"/>
      <c r="PBM3"/>
      <c r="PBN3"/>
      <c r="PBO3"/>
      <c r="PBP3"/>
      <c r="PBQ3"/>
      <c r="PBR3"/>
      <c r="PBS3"/>
      <c r="PBT3"/>
      <c r="PBU3"/>
      <c r="PBV3"/>
      <c r="PBW3"/>
      <c r="PBX3"/>
      <c r="PBY3"/>
      <c r="PBZ3"/>
      <c r="PCA3"/>
      <c r="PCB3"/>
      <c r="PCC3"/>
      <c r="PCD3"/>
      <c r="PCE3"/>
      <c r="PCF3"/>
      <c r="PCG3"/>
      <c r="PCH3"/>
      <c r="PCI3"/>
      <c r="PCJ3"/>
      <c r="PCK3"/>
      <c r="PCL3"/>
      <c r="PCM3"/>
      <c r="PCN3"/>
      <c r="PCO3"/>
      <c r="PCP3"/>
      <c r="PCQ3"/>
      <c r="PCR3"/>
      <c r="PCS3"/>
      <c r="PCT3"/>
      <c r="PCU3"/>
      <c r="PCV3"/>
      <c r="PCW3"/>
      <c r="PCX3"/>
      <c r="PCY3"/>
      <c r="PCZ3"/>
      <c r="PDA3"/>
      <c r="PDB3"/>
      <c r="PDC3"/>
      <c r="PDD3"/>
      <c r="PDE3"/>
      <c r="PDF3"/>
      <c r="PDG3"/>
      <c r="PDH3"/>
      <c r="PDI3"/>
      <c r="PDJ3"/>
      <c r="PDK3"/>
      <c r="PDL3"/>
      <c r="PDM3"/>
      <c r="PDN3"/>
      <c r="PDO3"/>
      <c r="PDP3"/>
      <c r="PDQ3"/>
      <c r="PDR3"/>
      <c r="PDS3"/>
      <c r="PDT3"/>
      <c r="PDU3"/>
      <c r="PDV3"/>
      <c r="PDW3"/>
      <c r="PDX3"/>
      <c r="PDY3"/>
      <c r="PDZ3"/>
      <c r="PEA3"/>
      <c r="PEB3"/>
      <c r="PEC3"/>
      <c r="PED3"/>
      <c r="PEE3"/>
      <c r="PEF3"/>
      <c r="PEG3"/>
      <c r="PEH3"/>
      <c r="PEI3"/>
      <c r="PEJ3"/>
      <c r="PEK3"/>
      <c r="PEL3"/>
      <c r="PEM3"/>
      <c r="PEN3"/>
      <c r="PEO3"/>
      <c r="PEP3"/>
      <c r="PEQ3"/>
      <c r="PER3"/>
      <c r="PES3"/>
      <c r="PET3"/>
      <c r="PEU3"/>
      <c r="PEV3"/>
      <c r="PEW3"/>
      <c r="PEX3"/>
      <c r="PEY3"/>
      <c r="PEZ3"/>
      <c r="PFA3"/>
      <c r="PFB3"/>
      <c r="PFC3"/>
      <c r="PFD3"/>
      <c r="PFE3"/>
      <c r="PFF3"/>
      <c r="PFG3"/>
      <c r="PFH3"/>
      <c r="PFI3"/>
      <c r="PFJ3"/>
      <c r="PFK3"/>
      <c r="PFL3"/>
      <c r="PFM3"/>
      <c r="PFN3"/>
      <c r="PFO3"/>
      <c r="PFP3"/>
      <c r="PFQ3"/>
      <c r="PFR3"/>
      <c r="PFS3"/>
      <c r="PFT3"/>
      <c r="PFU3"/>
      <c r="PFV3"/>
      <c r="PFW3"/>
      <c r="PFX3"/>
      <c r="PFY3"/>
      <c r="PFZ3"/>
      <c r="PGA3"/>
      <c r="PGB3"/>
      <c r="PGC3"/>
      <c r="PGD3"/>
      <c r="PGE3"/>
      <c r="PGF3"/>
      <c r="PGG3"/>
      <c r="PGH3"/>
      <c r="PGI3"/>
      <c r="PGJ3"/>
      <c r="PGK3"/>
      <c r="PGL3"/>
      <c r="PGM3"/>
      <c r="PGN3"/>
      <c r="PGO3"/>
      <c r="PGP3"/>
      <c r="PGQ3"/>
      <c r="PGR3"/>
      <c r="PGS3"/>
      <c r="PGT3"/>
      <c r="PGU3"/>
      <c r="PGV3"/>
      <c r="PGW3"/>
      <c r="PGX3"/>
      <c r="PGY3"/>
      <c r="PGZ3"/>
      <c r="PHA3"/>
      <c r="PHB3"/>
      <c r="PHC3"/>
      <c r="PHD3"/>
      <c r="PHE3"/>
      <c r="PHF3"/>
      <c r="PHG3"/>
      <c r="PHH3"/>
      <c r="PHI3"/>
      <c r="PHJ3"/>
      <c r="PHK3"/>
      <c r="PHL3"/>
      <c r="PHM3"/>
      <c r="PHN3"/>
      <c r="PHO3"/>
      <c r="PHP3"/>
      <c r="PHQ3"/>
      <c r="PHR3"/>
      <c r="PHS3"/>
      <c r="PHT3"/>
      <c r="PHU3"/>
      <c r="PHV3"/>
      <c r="PHW3"/>
      <c r="PHX3"/>
      <c r="PHY3"/>
      <c r="PHZ3"/>
      <c r="PIA3"/>
      <c r="PIB3"/>
      <c r="PIC3"/>
      <c r="PID3"/>
      <c r="PIE3"/>
      <c r="PIF3"/>
      <c r="PIG3"/>
      <c r="PIH3"/>
      <c r="PII3"/>
      <c r="PIJ3"/>
      <c r="PIK3"/>
      <c r="PIL3"/>
      <c r="PIM3"/>
      <c r="PIN3"/>
      <c r="PIO3"/>
      <c r="PIP3"/>
      <c r="PIQ3"/>
      <c r="PIR3"/>
      <c r="PIS3"/>
      <c r="PIT3"/>
      <c r="PIU3"/>
      <c r="PIV3"/>
      <c r="PIW3"/>
      <c r="PIX3"/>
      <c r="PIY3"/>
      <c r="PIZ3"/>
      <c r="PJA3"/>
      <c r="PJB3"/>
      <c r="PJC3"/>
      <c r="PJD3"/>
      <c r="PJE3"/>
      <c r="PJF3"/>
      <c r="PJG3"/>
      <c r="PJH3"/>
      <c r="PJI3"/>
      <c r="PJJ3"/>
      <c r="PJK3"/>
      <c r="PJL3"/>
      <c r="PJM3"/>
      <c r="PJN3"/>
      <c r="PJO3"/>
      <c r="PJP3"/>
      <c r="PJQ3"/>
      <c r="PJR3"/>
      <c r="PJS3"/>
      <c r="PJT3"/>
      <c r="PJU3"/>
      <c r="PJV3"/>
      <c r="PJW3"/>
      <c r="PJX3"/>
      <c r="PJY3"/>
      <c r="PJZ3"/>
      <c r="PKA3"/>
      <c r="PKB3"/>
      <c r="PKC3"/>
      <c r="PKD3"/>
      <c r="PKE3"/>
      <c r="PKF3"/>
      <c r="PKG3"/>
      <c r="PKH3"/>
      <c r="PKI3"/>
      <c r="PKJ3"/>
      <c r="PKK3"/>
      <c r="PKL3"/>
      <c r="PKM3"/>
      <c r="PKN3"/>
      <c r="PKO3"/>
      <c r="PKP3"/>
      <c r="PKQ3"/>
      <c r="PKR3"/>
      <c r="PKS3"/>
      <c r="PKT3"/>
      <c r="PKU3"/>
      <c r="PKV3"/>
      <c r="PKW3"/>
      <c r="PKX3"/>
      <c r="PKY3"/>
      <c r="PKZ3"/>
      <c r="PLA3"/>
      <c r="PLB3"/>
      <c r="PLC3"/>
      <c r="PLD3"/>
      <c r="PLE3"/>
      <c r="PLF3"/>
      <c r="PLG3"/>
      <c r="PLH3"/>
      <c r="PLI3"/>
      <c r="PLJ3"/>
      <c r="PLK3"/>
      <c r="PLL3"/>
      <c r="PLM3"/>
      <c r="PLN3"/>
      <c r="PLO3"/>
      <c r="PLP3"/>
      <c r="PLQ3"/>
      <c r="PLR3"/>
      <c r="PLS3"/>
      <c r="PLT3"/>
      <c r="PLU3"/>
      <c r="PLV3"/>
      <c r="PLW3"/>
      <c r="PLX3"/>
      <c r="PLY3"/>
      <c r="PLZ3"/>
      <c r="PMA3"/>
      <c r="PMB3"/>
      <c r="PMC3"/>
      <c r="PMD3"/>
      <c r="PME3"/>
      <c r="PMF3"/>
      <c r="PMG3"/>
      <c r="PMH3"/>
      <c r="PMI3"/>
      <c r="PMJ3"/>
      <c r="PMK3"/>
      <c r="PML3"/>
      <c r="PMM3"/>
      <c r="PMN3"/>
      <c r="PMO3"/>
      <c r="PMP3"/>
      <c r="PMQ3"/>
      <c r="PMR3"/>
      <c r="PMS3"/>
      <c r="PMT3"/>
      <c r="PMU3"/>
      <c r="PMV3"/>
      <c r="PMW3"/>
      <c r="PMX3"/>
      <c r="PMY3"/>
      <c r="PMZ3"/>
      <c r="PNA3"/>
      <c r="PNB3"/>
      <c r="PNC3"/>
      <c r="PND3"/>
      <c r="PNE3"/>
      <c r="PNF3"/>
      <c r="PNG3"/>
      <c r="PNH3"/>
      <c r="PNI3"/>
      <c r="PNJ3"/>
      <c r="PNK3"/>
      <c r="PNL3"/>
      <c r="PNM3"/>
      <c r="PNN3"/>
      <c r="PNO3"/>
      <c r="PNP3"/>
      <c r="PNQ3"/>
      <c r="PNR3"/>
      <c r="PNS3"/>
      <c r="PNT3"/>
      <c r="PNU3"/>
      <c r="PNV3"/>
      <c r="PNW3"/>
      <c r="PNX3"/>
      <c r="PNY3"/>
      <c r="PNZ3"/>
      <c r="POA3"/>
      <c r="POB3"/>
      <c r="POC3"/>
      <c r="POD3"/>
      <c r="POE3"/>
      <c r="POF3"/>
      <c r="POG3"/>
      <c r="POH3"/>
      <c r="POI3"/>
      <c r="POJ3"/>
      <c r="POK3"/>
      <c r="POL3"/>
      <c r="POM3"/>
      <c r="PON3"/>
      <c r="POO3"/>
      <c r="POP3"/>
      <c r="POQ3"/>
      <c r="POR3"/>
      <c r="POS3"/>
      <c r="POT3"/>
      <c r="POU3"/>
      <c r="POV3"/>
      <c r="POW3"/>
      <c r="POX3"/>
      <c r="POY3"/>
      <c r="POZ3"/>
      <c r="PPA3"/>
      <c r="PPB3"/>
      <c r="PPC3"/>
      <c r="PPD3"/>
      <c r="PPE3"/>
      <c r="PPF3"/>
      <c r="PPG3"/>
      <c r="PPH3"/>
      <c r="PPI3"/>
      <c r="PPJ3"/>
      <c r="PPK3"/>
      <c r="PPL3"/>
      <c r="PPM3"/>
      <c r="PPN3"/>
      <c r="PPO3"/>
      <c r="PPP3"/>
      <c r="PPQ3"/>
      <c r="PPR3"/>
      <c r="PPS3"/>
      <c r="PPT3"/>
      <c r="PPU3"/>
      <c r="PPV3"/>
      <c r="PPW3"/>
      <c r="PPX3"/>
      <c r="PPY3"/>
      <c r="PPZ3"/>
      <c r="PQA3"/>
      <c r="PQB3"/>
      <c r="PQC3"/>
      <c r="PQD3"/>
      <c r="PQE3"/>
      <c r="PQF3"/>
      <c r="PQG3"/>
      <c r="PQH3"/>
      <c r="PQI3"/>
      <c r="PQJ3"/>
      <c r="PQK3"/>
      <c r="PQL3"/>
      <c r="PQM3"/>
      <c r="PQN3"/>
      <c r="PQO3"/>
      <c r="PQP3"/>
      <c r="PQQ3"/>
      <c r="PQR3"/>
      <c r="PQS3"/>
      <c r="PQT3"/>
      <c r="PQU3"/>
      <c r="PQV3"/>
      <c r="PQW3"/>
      <c r="PQX3"/>
      <c r="PQY3"/>
      <c r="PQZ3"/>
      <c r="PRA3"/>
      <c r="PRB3"/>
      <c r="PRC3"/>
      <c r="PRD3"/>
      <c r="PRE3"/>
      <c r="PRF3"/>
      <c r="PRG3"/>
      <c r="PRH3"/>
      <c r="PRI3"/>
      <c r="PRJ3"/>
      <c r="PRK3"/>
      <c r="PRL3"/>
      <c r="PRM3"/>
      <c r="PRN3"/>
      <c r="PRO3"/>
      <c r="PRP3"/>
      <c r="PRQ3"/>
      <c r="PRR3"/>
      <c r="PRS3"/>
      <c r="PRT3"/>
      <c r="PRU3"/>
      <c r="PRV3"/>
      <c r="PRW3"/>
      <c r="PRX3"/>
      <c r="PRY3"/>
      <c r="PRZ3"/>
      <c r="PSA3"/>
      <c r="PSB3"/>
      <c r="PSC3"/>
      <c r="PSD3"/>
      <c r="PSE3"/>
      <c r="PSF3"/>
      <c r="PSG3"/>
      <c r="PSH3"/>
      <c r="PSI3"/>
      <c r="PSJ3"/>
      <c r="PSK3"/>
      <c r="PSL3"/>
      <c r="PSM3"/>
      <c r="PSN3"/>
      <c r="PSO3"/>
      <c r="PSP3"/>
      <c r="PSQ3"/>
      <c r="PSR3"/>
      <c r="PSS3"/>
      <c r="PST3"/>
      <c r="PSU3"/>
      <c r="PSV3"/>
      <c r="PSW3"/>
      <c r="PSX3"/>
      <c r="PSY3"/>
      <c r="PSZ3"/>
      <c r="PTA3"/>
      <c r="PTB3"/>
      <c r="PTC3"/>
      <c r="PTD3"/>
      <c r="PTE3"/>
      <c r="PTF3"/>
      <c r="PTG3"/>
      <c r="PTH3"/>
      <c r="PTI3"/>
      <c r="PTJ3"/>
      <c r="PTK3"/>
      <c r="PTL3"/>
      <c r="PTM3"/>
      <c r="PTN3"/>
      <c r="PTO3"/>
      <c r="PTP3"/>
      <c r="PTQ3"/>
      <c r="PTR3"/>
      <c r="PTS3"/>
      <c r="PTT3"/>
      <c r="PTU3"/>
      <c r="PTV3"/>
      <c r="PTW3"/>
      <c r="PTX3"/>
      <c r="PTY3"/>
      <c r="PTZ3"/>
      <c r="PUA3"/>
      <c r="PUB3"/>
      <c r="PUC3"/>
      <c r="PUD3"/>
      <c r="PUE3"/>
      <c r="PUF3"/>
      <c r="PUG3"/>
      <c r="PUH3"/>
      <c r="PUI3"/>
      <c r="PUJ3"/>
      <c r="PUK3"/>
      <c r="PUL3"/>
      <c r="PUM3"/>
      <c r="PUN3"/>
      <c r="PUO3"/>
      <c r="PUP3"/>
      <c r="PUQ3"/>
      <c r="PUR3"/>
      <c r="PUS3"/>
      <c r="PUT3"/>
      <c r="PUU3"/>
      <c r="PUV3"/>
      <c r="PUW3"/>
      <c r="PUX3"/>
      <c r="PUY3"/>
      <c r="PUZ3"/>
      <c r="PVA3"/>
      <c r="PVB3"/>
      <c r="PVC3"/>
      <c r="PVD3"/>
      <c r="PVE3"/>
      <c r="PVF3"/>
      <c r="PVG3"/>
      <c r="PVH3"/>
      <c r="PVI3"/>
      <c r="PVJ3"/>
      <c r="PVK3"/>
      <c r="PVL3"/>
      <c r="PVM3"/>
      <c r="PVN3"/>
      <c r="PVO3"/>
      <c r="PVP3"/>
      <c r="PVQ3"/>
      <c r="PVR3"/>
      <c r="PVS3"/>
      <c r="PVT3"/>
      <c r="PVU3"/>
      <c r="PVV3"/>
      <c r="PVW3"/>
      <c r="PVX3"/>
      <c r="PVY3"/>
      <c r="PVZ3"/>
      <c r="PWA3"/>
      <c r="PWB3"/>
      <c r="PWC3"/>
      <c r="PWD3"/>
      <c r="PWE3"/>
      <c r="PWF3"/>
      <c r="PWG3"/>
      <c r="PWH3"/>
      <c r="PWI3"/>
      <c r="PWJ3"/>
      <c r="PWK3"/>
      <c r="PWL3"/>
      <c r="PWM3"/>
      <c r="PWN3"/>
      <c r="PWO3"/>
      <c r="PWP3"/>
      <c r="PWQ3"/>
      <c r="PWR3"/>
      <c r="PWS3"/>
      <c r="PWT3"/>
      <c r="PWU3"/>
      <c r="PWV3"/>
      <c r="PWW3"/>
      <c r="PWX3"/>
      <c r="PWY3"/>
      <c r="PWZ3"/>
      <c r="PXA3"/>
      <c r="PXB3"/>
      <c r="PXC3"/>
      <c r="PXD3"/>
      <c r="PXE3"/>
      <c r="PXF3"/>
      <c r="PXG3"/>
      <c r="PXH3"/>
      <c r="PXI3"/>
      <c r="PXJ3"/>
      <c r="PXK3"/>
      <c r="PXL3"/>
      <c r="PXM3"/>
      <c r="PXN3"/>
      <c r="PXO3"/>
      <c r="PXP3"/>
      <c r="PXQ3"/>
      <c r="PXR3"/>
      <c r="PXS3"/>
      <c r="PXT3"/>
      <c r="PXU3"/>
      <c r="PXV3"/>
      <c r="PXW3"/>
      <c r="PXX3"/>
      <c r="PXY3"/>
      <c r="PXZ3"/>
      <c r="PYA3"/>
      <c r="PYB3"/>
      <c r="PYC3"/>
      <c r="PYD3"/>
      <c r="PYE3"/>
      <c r="PYF3"/>
      <c r="PYG3"/>
      <c r="PYH3"/>
      <c r="PYI3"/>
      <c r="PYJ3"/>
      <c r="PYK3"/>
      <c r="PYL3"/>
      <c r="PYM3"/>
      <c r="PYN3"/>
      <c r="PYO3"/>
      <c r="PYP3"/>
      <c r="PYQ3"/>
      <c r="PYR3"/>
      <c r="PYS3"/>
      <c r="PYT3"/>
      <c r="PYU3"/>
      <c r="PYV3"/>
      <c r="PYW3"/>
      <c r="PYX3"/>
      <c r="PYY3"/>
      <c r="PYZ3"/>
      <c r="PZA3"/>
      <c r="PZB3"/>
      <c r="PZC3"/>
      <c r="PZD3"/>
      <c r="PZE3"/>
      <c r="PZF3"/>
      <c r="PZG3"/>
      <c r="PZH3"/>
      <c r="PZI3"/>
      <c r="PZJ3"/>
      <c r="PZK3"/>
      <c r="PZL3"/>
      <c r="PZM3"/>
      <c r="PZN3"/>
      <c r="PZO3"/>
      <c r="PZP3"/>
      <c r="PZQ3"/>
      <c r="PZR3"/>
      <c r="PZS3"/>
      <c r="PZT3"/>
      <c r="PZU3"/>
      <c r="PZV3"/>
      <c r="PZW3"/>
      <c r="PZX3"/>
      <c r="PZY3"/>
      <c r="PZZ3"/>
      <c r="QAA3"/>
      <c r="QAB3"/>
      <c r="QAC3"/>
      <c r="QAD3"/>
      <c r="QAE3"/>
      <c r="QAF3"/>
      <c r="QAG3"/>
      <c r="QAH3"/>
      <c r="QAI3"/>
      <c r="QAJ3"/>
      <c r="QAK3"/>
      <c r="QAL3"/>
      <c r="QAM3"/>
      <c r="QAN3"/>
      <c r="QAO3"/>
      <c r="QAP3"/>
      <c r="QAQ3"/>
      <c r="QAR3"/>
      <c r="QAS3"/>
      <c r="QAT3"/>
      <c r="QAU3"/>
      <c r="QAV3"/>
      <c r="QAW3"/>
      <c r="QAX3"/>
      <c r="QAY3"/>
      <c r="QAZ3"/>
      <c r="QBA3"/>
      <c r="QBB3"/>
      <c r="QBC3"/>
      <c r="QBD3"/>
      <c r="QBE3"/>
      <c r="QBF3"/>
      <c r="QBG3"/>
      <c r="QBH3"/>
      <c r="QBI3"/>
      <c r="QBJ3"/>
      <c r="QBK3"/>
      <c r="QBL3"/>
      <c r="QBM3"/>
      <c r="QBN3"/>
      <c r="QBO3"/>
      <c r="QBP3"/>
      <c r="QBQ3"/>
      <c r="QBR3"/>
      <c r="QBS3"/>
      <c r="QBT3"/>
      <c r="QBU3"/>
      <c r="QBV3"/>
      <c r="QBW3"/>
      <c r="QBX3"/>
      <c r="QBY3"/>
      <c r="QBZ3"/>
      <c r="QCA3"/>
      <c r="QCB3"/>
      <c r="QCC3"/>
      <c r="QCD3"/>
      <c r="QCE3"/>
      <c r="QCF3"/>
      <c r="QCG3"/>
      <c r="QCH3"/>
      <c r="QCI3"/>
      <c r="QCJ3"/>
      <c r="QCK3"/>
      <c r="QCL3"/>
      <c r="QCM3"/>
      <c r="QCN3"/>
      <c r="QCO3"/>
      <c r="QCP3"/>
      <c r="QCQ3"/>
      <c r="QCR3"/>
      <c r="QCS3"/>
      <c r="QCT3"/>
      <c r="QCU3"/>
      <c r="QCV3"/>
      <c r="QCW3"/>
      <c r="QCX3"/>
      <c r="QCY3"/>
      <c r="QCZ3"/>
      <c r="QDA3"/>
      <c r="QDB3"/>
      <c r="QDC3"/>
      <c r="QDD3"/>
      <c r="QDE3"/>
      <c r="QDF3"/>
      <c r="QDG3"/>
      <c r="QDH3"/>
      <c r="QDI3"/>
      <c r="QDJ3"/>
      <c r="QDK3"/>
      <c r="QDL3"/>
      <c r="QDM3"/>
      <c r="QDN3"/>
      <c r="QDO3"/>
      <c r="QDP3"/>
      <c r="QDQ3"/>
      <c r="QDR3"/>
      <c r="QDS3"/>
      <c r="QDT3"/>
      <c r="QDU3"/>
      <c r="QDV3"/>
      <c r="QDW3"/>
      <c r="QDX3"/>
      <c r="QDY3"/>
      <c r="QDZ3"/>
      <c r="QEA3"/>
      <c r="QEB3"/>
      <c r="QEC3"/>
      <c r="QED3"/>
      <c r="QEE3"/>
      <c r="QEF3"/>
      <c r="QEG3"/>
      <c r="QEH3"/>
      <c r="QEI3"/>
      <c r="QEJ3"/>
      <c r="QEK3"/>
      <c r="QEL3"/>
      <c r="QEM3"/>
      <c r="QEN3"/>
      <c r="QEO3"/>
      <c r="QEP3"/>
      <c r="QEQ3"/>
      <c r="QER3"/>
      <c r="QES3"/>
      <c r="QET3"/>
      <c r="QEU3"/>
      <c r="QEV3"/>
      <c r="QEW3"/>
      <c r="QEX3"/>
      <c r="QEY3"/>
      <c r="QEZ3"/>
      <c r="QFA3"/>
      <c r="QFB3"/>
      <c r="QFC3"/>
      <c r="QFD3"/>
      <c r="QFE3"/>
      <c r="QFF3"/>
      <c r="QFG3"/>
      <c r="QFH3"/>
      <c r="QFI3"/>
      <c r="QFJ3"/>
      <c r="QFK3"/>
      <c r="QFL3"/>
      <c r="QFM3"/>
      <c r="QFN3"/>
      <c r="QFO3"/>
      <c r="QFP3"/>
      <c r="QFQ3"/>
      <c r="QFR3"/>
      <c r="QFS3"/>
      <c r="QFT3"/>
      <c r="QFU3"/>
      <c r="QFV3"/>
      <c r="QFW3"/>
      <c r="QFX3"/>
      <c r="QFY3"/>
      <c r="QFZ3"/>
      <c r="QGA3"/>
      <c r="QGB3"/>
      <c r="QGC3"/>
      <c r="QGD3"/>
      <c r="QGE3"/>
      <c r="QGF3"/>
      <c r="QGG3"/>
      <c r="QGH3"/>
      <c r="QGI3"/>
      <c r="QGJ3"/>
      <c r="QGK3"/>
      <c r="QGL3"/>
      <c r="QGM3"/>
      <c r="QGN3"/>
      <c r="QGO3"/>
      <c r="QGP3"/>
      <c r="QGQ3"/>
      <c r="QGR3"/>
      <c r="QGS3"/>
      <c r="QGT3"/>
      <c r="QGU3"/>
      <c r="QGV3"/>
      <c r="QGW3"/>
      <c r="QGX3"/>
      <c r="QGY3"/>
      <c r="QGZ3"/>
      <c r="QHA3"/>
      <c r="QHB3"/>
      <c r="QHC3"/>
      <c r="QHD3"/>
      <c r="QHE3"/>
      <c r="QHF3"/>
      <c r="QHG3"/>
      <c r="QHH3"/>
      <c r="QHI3"/>
      <c r="QHJ3"/>
      <c r="QHK3"/>
      <c r="QHL3"/>
      <c r="QHM3"/>
      <c r="QHN3"/>
      <c r="QHO3"/>
      <c r="QHP3"/>
      <c r="QHQ3"/>
      <c r="QHR3"/>
      <c r="QHS3"/>
      <c r="QHT3"/>
      <c r="QHU3"/>
      <c r="QHV3"/>
      <c r="QHW3"/>
      <c r="QHX3"/>
      <c r="QHY3"/>
      <c r="QHZ3"/>
      <c r="QIA3"/>
      <c r="QIB3"/>
      <c r="QIC3"/>
      <c r="QID3"/>
      <c r="QIE3"/>
      <c r="QIF3"/>
      <c r="QIG3"/>
      <c r="QIH3"/>
      <c r="QII3"/>
      <c r="QIJ3"/>
      <c r="QIK3"/>
      <c r="QIL3"/>
      <c r="QIM3"/>
      <c r="QIN3"/>
      <c r="QIO3"/>
      <c r="QIP3"/>
      <c r="QIQ3"/>
      <c r="QIR3"/>
      <c r="QIS3"/>
      <c r="QIT3"/>
      <c r="QIU3"/>
      <c r="QIV3"/>
      <c r="QIW3"/>
      <c r="QIX3"/>
      <c r="QIY3"/>
      <c r="QIZ3"/>
      <c r="QJA3"/>
      <c r="QJB3"/>
      <c r="QJC3"/>
      <c r="QJD3"/>
      <c r="QJE3"/>
      <c r="QJF3"/>
      <c r="QJG3"/>
      <c r="QJH3"/>
      <c r="QJI3"/>
      <c r="QJJ3"/>
      <c r="QJK3"/>
      <c r="QJL3"/>
      <c r="QJM3"/>
      <c r="QJN3"/>
      <c r="QJO3"/>
      <c r="QJP3"/>
      <c r="QJQ3"/>
      <c r="QJR3"/>
      <c r="QJS3"/>
      <c r="QJT3"/>
      <c r="QJU3"/>
      <c r="QJV3"/>
      <c r="QJW3"/>
      <c r="QJX3"/>
      <c r="QJY3"/>
      <c r="QJZ3"/>
      <c r="QKA3"/>
      <c r="QKB3"/>
      <c r="QKC3"/>
      <c r="QKD3"/>
      <c r="QKE3"/>
      <c r="QKF3"/>
      <c r="QKG3"/>
      <c r="QKH3"/>
      <c r="QKI3"/>
      <c r="QKJ3"/>
      <c r="QKK3"/>
      <c r="QKL3"/>
      <c r="QKM3"/>
      <c r="QKN3"/>
      <c r="QKO3"/>
      <c r="QKP3"/>
      <c r="QKQ3"/>
      <c r="QKR3"/>
      <c r="QKS3"/>
      <c r="QKT3"/>
      <c r="QKU3"/>
      <c r="QKV3"/>
      <c r="QKW3"/>
      <c r="QKX3"/>
      <c r="QKY3"/>
      <c r="QKZ3"/>
      <c r="QLA3"/>
      <c r="QLB3"/>
      <c r="QLC3"/>
      <c r="QLD3"/>
      <c r="QLE3"/>
      <c r="QLF3"/>
      <c r="QLG3"/>
      <c r="QLH3"/>
      <c r="QLI3"/>
      <c r="QLJ3"/>
      <c r="QLK3"/>
      <c r="QLL3"/>
      <c r="QLM3"/>
      <c r="QLN3"/>
      <c r="QLO3"/>
      <c r="QLP3"/>
      <c r="QLQ3"/>
      <c r="QLR3"/>
      <c r="QLS3"/>
      <c r="QLT3"/>
      <c r="QLU3"/>
      <c r="QLV3"/>
      <c r="QLW3"/>
      <c r="QLX3"/>
      <c r="QLY3"/>
      <c r="QLZ3"/>
      <c r="QMA3"/>
      <c r="QMB3"/>
      <c r="QMC3"/>
      <c r="QMD3"/>
      <c r="QME3"/>
      <c r="QMF3"/>
      <c r="QMG3"/>
      <c r="QMH3"/>
      <c r="QMI3"/>
      <c r="QMJ3"/>
      <c r="QMK3"/>
      <c r="QML3"/>
      <c r="QMM3"/>
      <c r="QMN3"/>
      <c r="QMO3"/>
      <c r="QMP3"/>
      <c r="QMQ3"/>
      <c r="QMR3"/>
      <c r="QMS3"/>
      <c r="QMT3"/>
      <c r="QMU3"/>
      <c r="QMV3"/>
      <c r="QMW3"/>
      <c r="QMX3"/>
      <c r="QMY3"/>
      <c r="QMZ3"/>
      <c r="QNA3"/>
      <c r="QNB3"/>
      <c r="QNC3"/>
      <c r="QND3"/>
      <c r="QNE3"/>
      <c r="QNF3"/>
      <c r="QNG3"/>
      <c r="QNH3"/>
      <c r="QNI3"/>
      <c r="QNJ3"/>
      <c r="QNK3"/>
      <c r="QNL3"/>
      <c r="QNM3"/>
      <c r="QNN3"/>
      <c r="QNO3"/>
      <c r="QNP3"/>
      <c r="QNQ3"/>
      <c r="QNR3"/>
      <c r="QNS3"/>
      <c r="QNT3"/>
      <c r="QNU3"/>
      <c r="QNV3"/>
      <c r="QNW3"/>
      <c r="QNX3"/>
      <c r="QNY3"/>
      <c r="QNZ3"/>
      <c r="QOA3"/>
      <c r="QOB3"/>
      <c r="QOC3"/>
      <c r="QOD3"/>
      <c r="QOE3"/>
      <c r="QOF3"/>
      <c r="QOG3"/>
      <c r="QOH3"/>
      <c r="QOI3"/>
      <c r="QOJ3"/>
      <c r="QOK3"/>
      <c r="QOL3"/>
      <c r="QOM3"/>
      <c r="QON3"/>
      <c r="QOO3"/>
      <c r="QOP3"/>
      <c r="QOQ3"/>
      <c r="QOR3"/>
      <c r="QOS3"/>
      <c r="QOT3"/>
      <c r="QOU3"/>
      <c r="QOV3"/>
      <c r="QOW3"/>
      <c r="QOX3"/>
      <c r="QOY3"/>
      <c r="QOZ3"/>
      <c r="QPA3"/>
      <c r="QPB3"/>
      <c r="QPC3"/>
      <c r="QPD3"/>
      <c r="QPE3"/>
      <c r="QPF3"/>
      <c r="QPG3"/>
      <c r="QPH3"/>
      <c r="QPI3"/>
      <c r="QPJ3"/>
      <c r="QPK3"/>
      <c r="QPL3"/>
      <c r="QPM3"/>
      <c r="QPN3"/>
      <c r="QPO3"/>
      <c r="QPP3"/>
      <c r="QPQ3"/>
      <c r="QPR3"/>
      <c r="QPS3"/>
      <c r="QPT3"/>
      <c r="QPU3"/>
      <c r="QPV3"/>
      <c r="QPW3"/>
      <c r="QPX3"/>
      <c r="QPY3"/>
      <c r="QPZ3"/>
      <c r="QQA3"/>
      <c r="QQB3"/>
      <c r="QQC3"/>
      <c r="QQD3"/>
      <c r="QQE3"/>
      <c r="QQF3"/>
      <c r="QQG3"/>
      <c r="QQH3"/>
      <c r="QQI3"/>
      <c r="QQJ3"/>
      <c r="QQK3"/>
      <c r="QQL3"/>
      <c r="QQM3"/>
      <c r="QQN3"/>
      <c r="QQO3"/>
      <c r="QQP3"/>
      <c r="QQQ3"/>
      <c r="QQR3"/>
      <c r="QQS3"/>
      <c r="QQT3"/>
      <c r="QQU3"/>
      <c r="QQV3"/>
      <c r="QQW3"/>
      <c r="QQX3"/>
      <c r="QQY3"/>
      <c r="QQZ3"/>
      <c r="QRA3"/>
      <c r="QRB3"/>
      <c r="QRC3"/>
      <c r="QRD3"/>
      <c r="QRE3"/>
      <c r="QRF3"/>
      <c r="QRG3"/>
      <c r="QRH3"/>
      <c r="QRI3"/>
      <c r="QRJ3"/>
      <c r="QRK3"/>
      <c r="QRL3"/>
      <c r="QRM3"/>
      <c r="QRN3"/>
      <c r="QRO3"/>
      <c r="QRP3"/>
      <c r="QRQ3"/>
      <c r="QRR3"/>
      <c r="QRS3"/>
      <c r="QRT3"/>
      <c r="QRU3"/>
      <c r="QRV3"/>
      <c r="QRW3"/>
      <c r="QRX3"/>
      <c r="QRY3"/>
      <c r="QRZ3"/>
      <c r="QSA3"/>
      <c r="QSB3"/>
      <c r="QSC3"/>
      <c r="QSD3"/>
      <c r="QSE3"/>
      <c r="QSF3"/>
      <c r="QSG3"/>
      <c r="QSH3"/>
      <c r="QSI3"/>
      <c r="QSJ3"/>
      <c r="QSK3"/>
      <c r="QSL3"/>
      <c r="QSM3"/>
      <c r="QSN3"/>
      <c r="QSO3"/>
      <c r="QSP3"/>
      <c r="QSQ3"/>
      <c r="QSR3"/>
      <c r="QSS3"/>
      <c r="QST3"/>
      <c r="QSU3"/>
      <c r="QSV3"/>
      <c r="QSW3"/>
      <c r="QSX3"/>
      <c r="QSY3"/>
      <c r="QSZ3"/>
      <c r="QTA3"/>
      <c r="QTB3"/>
      <c r="QTC3"/>
      <c r="QTD3"/>
      <c r="QTE3"/>
      <c r="QTF3"/>
      <c r="QTG3"/>
      <c r="QTH3"/>
      <c r="QTI3"/>
      <c r="QTJ3"/>
      <c r="QTK3"/>
      <c r="QTL3"/>
      <c r="QTM3"/>
      <c r="QTN3"/>
      <c r="QTO3"/>
      <c r="QTP3"/>
      <c r="QTQ3"/>
      <c r="QTR3"/>
      <c r="QTS3"/>
      <c r="QTT3"/>
      <c r="QTU3"/>
      <c r="QTV3"/>
      <c r="QTW3"/>
      <c r="QTX3"/>
      <c r="QTY3"/>
      <c r="QTZ3"/>
      <c r="QUA3"/>
      <c r="QUB3"/>
      <c r="QUC3"/>
      <c r="QUD3"/>
      <c r="QUE3"/>
      <c r="QUF3"/>
      <c r="QUG3"/>
      <c r="QUH3"/>
      <c r="QUI3"/>
      <c r="QUJ3"/>
      <c r="QUK3"/>
      <c r="QUL3"/>
      <c r="QUM3"/>
      <c r="QUN3"/>
      <c r="QUO3"/>
      <c r="QUP3"/>
      <c r="QUQ3"/>
      <c r="QUR3"/>
      <c r="QUS3"/>
      <c r="QUT3"/>
      <c r="QUU3"/>
      <c r="QUV3"/>
      <c r="QUW3"/>
      <c r="QUX3"/>
      <c r="QUY3"/>
      <c r="QUZ3"/>
      <c r="QVA3"/>
      <c r="QVB3"/>
      <c r="QVC3"/>
      <c r="QVD3"/>
      <c r="QVE3"/>
      <c r="QVF3"/>
      <c r="QVG3"/>
      <c r="QVH3"/>
      <c r="QVI3"/>
      <c r="QVJ3"/>
      <c r="QVK3"/>
      <c r="QVL3"/>
      <c r="QVM3"/>
      <c r="QVN3"/>
      <c r="QVO3"/>
      <c r="QVP3"/>
      <c r="QVQ3"/>
      <c r="QVR3"/>
      <c r="QVS3"/>
      <c r="QVT3"/>
      <c r="QVU3"/>
      <c r="QVV3"/>
      <c r="QVW3"/>
      <c r="QVX3"/>
      <c r="QVY3"/>
      <c r="QVZ3"/>
      <c r="QWA3"/>
      <c r="QWB3"/>
      <c r="QWC3"/>
      <c r="QWD3"/>
      <c r="QWE3"/>
      <c r="QWF3"/>
      <c r="QWG3"/>
      <c r="QWH3"/>
      <c r="QWI3"/>
      <c r="QWJ3"/>
      <c r="QWK3"/>
      <c r="QWL3"/>
      <c r="QWM3"/>
      <c r="QWN3"/>
      <c r="QWO3"/>
      <c r="QWP3"/>
      <c r="QWQ3"/>
      <c r="QWR3"/>
      <c r="QWS3"/>
      <c r="QWT3"/>
      <c r="QWU3"/>
      <c r="QWV3"/>
      <c r="QWW3"/>
      <c r="QWX3"/>
      <c r="QWY3"/>
      <c r="QWZ3"/>
      <c r="QXA3"/>
      <c r="QXB3"/>
      <c r="QXC3"/>
      <c r="QXD3"/>
      <c r="QXE3"/>
      <c r="QXF3"/>
      <c r="QXG3"/>
      <c r="QXH3"/>
      <c r="QXI3"/>
      <c r="QXJ3"/>
      <c r="QXK3"/>
      <c r="QXL3"/>
      <c r="QXM3"/>
      <c r="QXN3"/>
      <c r="QXO3"/>
      <c r="QXP3"/>
      <c r="QXQ3"/>
      <c r="QXR3"/>
      <c r="QXS3"/>
      <c r="QXT3"/>
      <c r="QXU3"/>
      <c r="QXV3"/>
      <c r="QXW3"/>
      <c r="QXX3"/>
      <c r="QXY3"/>
      <c r="QXZ3"/>
      <c r="QYA3"/>
      <c r="QYB3"/>
      <c r="QYC3"/>
      <c r="QYD3"/>
      <c r="QYE3"/>
      <c r="QYF3"/>
      <c r="QYG3"/>
      <c r="QYH3"/>
      <c r="QYI3"/>
      <c r="QYJ3"/>
      <c r="QYK3"/>
      <c r="QYL3"/>
      <c r="QYM3"/>
      <c r="QYN3"/>
      <c r="QYO3"/>
      <c r="QYP3"/>
      <c r="QYQ3"/>
      <c r="QYR3"/>
      <c r="QYS3"/>
      <c r="QYT3"/>
      <c r="QYU3"/>
      <c r="QYV3"/>
      <c r="QYW3"/>
      <c r="QYX3"/>
      <c r="QYY3"/>
      <c r="QYZ3"/>
      <c r="QZA3"/>
      <c r="QZB3"/>
      <c r="QZC3"/>
      <c r="QZD3"/>
      <c r="QZE3"/>
      <c r="QZF3"/>
      <c r="QZG3"/>
      <c r="QZH3"/>
      <c r="QZI3"/>
      <c r="QZJ3"/>
      <c r="QZK3"/>
      <c r="QZL3"/>
      <c r="QZM3"/>
      <c r="QZN3"/>
      <c r="QZO3"/>
      <c r="QZP3"/>
      <c r="QZQ3"/>
      <c r="QZR3"/>
      <c r="QZS3"/>
      <c r="QZT3"/>
      <c r="QZU3"/>
      <c r="QZV3"/>
      <c r="QZW3"/>
      <c r="QZX3"/>
      <c r="QZY3"/>
      <c r="QZZ3"/>
      <c r="RAA3"/>
      <c r="RAB3"/>
      <c r="RAC3"/>
      <c r="RAD3"/>
      <c r="RAE3"/>
      <c r="RAF3"/>
      <c r="RAG3"/>
      <c r="RAH3"/>
      <c r="RAI3"/>
      <c r="RAJ3"/>
      <c r="RAK3"/>
      <c r="RAL3"/>
      <c r="RAM3"/>
      <c r="RAN3"/>
      <c r="RAO3"/>
      <c r="RAP3"/>
      <c r="RAQ3"/>
      <c r="RAR3"/>
      <c r="RAS3"/>
      <c r="RAT3"/>
      <c r="RAU3"/>
      <c r="RAV3"/>
      <c r="RAW3"/>
      <c r="RAX3"/>
      <c r="RAY3"/>
      <c r="RAZ3"/>
      <c r="RBA3"/>
      <c r="RBB3"/>
      <c r="RBC3"/>
      <c r="RBD3"/>
      <c r="RBE3"/>
      <c r="RBF3"/>
      <c r="RBG3"/>
      <c r="RBH3"/>
      <c r="RBI3"/>
      <c r="RBJ3"/>
      <c r="RBK3"/>
      <c r="RBL3"/>
      <c r="RBM3"/>
      <c r="RBN3"/>
      <c r="RBO3"/>
      <c r="RBP3"/>
      <c r="RBQ3"/>
      <c r="RBR3"/>
      <c r="RBS3"/>
      <c r="RBT3"/>
      <c r="RBU3"/>
      <c r="RBV3"/>
      <c r="RBW3"/>
      <c r="RBX3"/>
      <c r="RBY3"/>
      <c r="RBZ3"/>
      <c r="RCA3"/>
      <c r="RCB3"/>
      <c r="RCC3"/>
      <c r="RCD3"/>
      <c r="RCE3"/>
      <c r="RCF3"/>
      <c r="RCG3"/>
      <c r="RCH3"/>
      <c r="RCI3"/>
      <c r="RCJ3"/>
      <c r="RCK3"/>
      <c r="RCL3"/>
      <c r="RCM3"/>
      <c r="RCN3"/>
      <c r="RCO3"/>
      <c r="RCP3"/>
      <c r="RCQ3"/>
      <c r="RCR3"/>
      <c r="RCS3"/>
      <c r="RCT3"/>
      <c r="RCU3"/>
      <c r="RCV3"/>
      <c r="RCW3"/>
      <c r="RCX3"/>
      <c r="RCY3"/>
      <c r="RCZ3"/>
      <c r="RDA3"/>
      <c r="RDB3"/>
      <c r="RDC3"/>
      <c r="RDD3"/>
      <c r="RDE3"/>
      <c r="RDF3"/>
      <c r="RDG3"/>
      <c r="RDH3"/>
      <c r="RDI3"/>
      <c r="RDJ3"/>
      <c r="RDK3"/>
      <c r="RDL3"/>
      <c r="RDM3"/>
      <c r="RDN3"/>
      <c r="RDO3"/>
      <c r="RDP3"/>
      <c r="RDQ3"/>
      <c r="RDR3"/>
      <c r="RDS3"/>
      <c r="RDT3"/>
      <c r="RDU3"/>
      <c r="RDV3"/>
      <c r="RDW3"/>
      <c r="RDX3"/>
      <c r="RDY3"/>
      <c r="RDZ3"/>
      <c r="REA3"/>
      <c r="REB3"/>
      <c r="REC3"/>
      <c r="RED3"/>
      <c r="REE3"/>
      <c r="REF3"/>
      <c r="REG3"/>
      <c r="REH3"/>
      <c r="REI3"/>
      <c r="REJ3"/>
      <c r="REK3"/>
      <c r="REL3"/>
      <c r="REM3"/>
      <c r="REN3"/>
      <c r="REO3"/>
      <c r="REP3"/>
      <c r="REQ3"/>
      <c r="RER3"/>
      <c r="RES3"/>
      <c r="RET3"/>
      <c r="REU3"/>
      <c r="REV3"/>
      <c r="REW3"/>
      <c r="REX3"/>
      <c r="REY3"/>
      <c r="REZ3"/>
      <c r="RFA3"/>
      <c r="RFB3"/>
      <c r="RFC3"/>
      <c r="RFD3"/>
      <c r="RFE3"/>
      <c r="RFF3"/>
      <c r="RFG3"/>
      <c r="RFH3"/>
      <c r="RFI3"/>
      <c r="RFJ3"/>
      <c r="RFK3"/>
      <c r="RFL3"/>
      <c r="RFM3"/>
      <c r="RFN3"/>
      <c r="RFO3"/>
      <c r="RFP3"/>
      <c r="RFQ3"/>
      <c r="RFR3"/>
      <c r="RFS3"/>
      <c r="RFT3"/>
      <c r="RFU3"/>
      <c r="RFV3"/>
      <c r="RFW3"/>
      <c r="RFX3"/>
      <c r="RFY3"/>
      <c r="RFZ3"/>
      <c r="RGA3"/>
      <c r="RGB3"/>
      <c r="RGC3"/>
      <c r="RGD3"/>
      <c r="RGE3"/>
      <c r="RGF3"/>
      <c r="RGG3"/>
      <c r="RGH3"/>
      <c r="RGI3"/>
      <c r="RGJ3"/>
      <c r="RGK3"/>
      <c r="RGL3"/>
      <c r="RGM3"/>
      <c r="RGN3"/>
      <c r="RGO3"/>
      <c r="RGP3"/>
      <c r="RGQ3"/>
      <c r="RGR3"/>
      <c r="RGS3"/>
      <c r="RGT3"/>
      <c r="RGU3"/>
      <c r="RGV3"/>
      <c r="RGW3"/>
      <c r="RGX3"/>
      <c r="RGY3"/>
      <c r="RGZ3"/>
      <c r="RHA3"/>
      <c r="RHB3"/>
      <c r="RHC3"/>
      <c r="RHD3"/>
      <c r="RHE3"/>
      <c r="RHF3"/>
      <c r="RHG3"/>
      <c r="RHH3"/>
      <c r="RHI3"/>
      <c r="RHJ3"/>
      <c r="RHK3"/>
      <c r="RHL3"/>
      <c r="RHM3"/>
      <c r="RHN3"/>
      <c r="RHO3"/>
      <c r="RHP3"/>
      <c r="RHQ3"/>
      <c r="RHR3"/>
      <c r="RHS3"/>
      <c r="RHT3"/>
      <c r="RHU3"/>
      <c r="RHV3"/>
      <c r="RHW3"/>
      <c r="RHX3"/>
      <c r="RHY3"/>
      <c r="RHZ3"/>
      <c r="RIA3"/>
      <c r="RIB3"/>
      <c r="RIC3"/>
      <c r="RID3"/>
      <c r="RIE3"/>
      <c r="RIF3"/>
      <c r="RIG3"/>
      <c r="RIH3"/>
      <c r="RII3"/>
      <c r="RIJ3"/>
      <c r="RIK3"/>
      <c r="RIL3"/>
      <c r="RIM3"/>
      <c r="RIN3"/>
      <c r="RIO3"/>
      <c r="RIP3"/>
      <c r="RIQ3"/>
      <c r="RIR3"/>
      <c r="RIS3"/>
      <c r="RIT3"/>
      <c r="RIU3"/>
      <c r="RIV3"/>
      <c r="RIW3"/>
      <c r="RIX3"/>
      <c r="RIY3"/>
      <c r="RIZ3"/>
      <c r="RJA3"/>
      <c r="RJB3"/>
      <c r="RJC3"/>
      <c r="RJD3"/>
      <c r="RJE3"/>
      <c r="RJF3"/>
      <c r="RJG3"/>
      <c r="RJH3"/>
      <c r="RJI3"/>
      <c r="RJJ3"/>
      <c r="RJK3"/>
      <c r="RJL3"/>
      <c r="RJM3"/>
      <c r="RJN3"/>
      <c r="RJO3"/>
      <c r="RJP3"/>
      <c r="RJQ3"/>
      <c r="RJR3"/>
      <c r="RJS3"/>
      <c r="RJT3"/>
      <c r="RJU3"/>
      <c r="RJV3"/>
      <c r="RJW3"/>
      <c r="RJX3"/>
      <c r="RJY3"/>
      <c r="RJZ3"/>
      <c r="RKA3"/>
      <c r="RKB3"/>
      <c r="RKC3"/>
      <c r="RKD3"/>
      <c r="RKE3"/>
      <c r="RKF3"/>
      <c r="RKG3"/>
      <c r="RKH3"/>
      <c r="RKI3"/>
      <c r="RKJ3"/>
      <c r="RKK3"/>
      <c r="RKL3"/>
      <c r="RKM3"/>
      <c r="RKN3"/>
      <c r="RKO3"/>
      <c r="RKP3"/>
      <c r="RKQ3"/>
      <c r="RKR3"/>
      <c r="RKS3"/>
      <c r="RKT3"/>
      <c r="RKU3"/>
      <c r="RKV3"/>
      <c r="RKW3"/>
      <c r="RKX3"/>
      <c r="RKY3"/>
      <c r="RKZ3"/>
      <c r="RLA3"/>
      <c r="RLB3"/>
      <c r="RLC3"/>
      <c r="RLD3"/>
      <c r="RLE3"/>
      <c r="RLF3"/>
      <c r="RLG3"/>
      <c r="RLH3"/>
      <c r="RLI3"/>
      <c r="RLJ3"/>
      <c r="RLK3"/>
      <c r="RLL3"/>
      <c r="RLM3"/>
      <c r="RLN3"/>
      <c r="RLO3"/>
      <c r="RLP3"/>
      <c r="RLQ3"/>
      <c r="RLR3"/>
      <c r="RLS3"/>
      <c r="RLT3"/>
      <c r="RLU3"/>
      <c r="RLV3"/>
      <c r="RLW3"/>
      <c r="RLX3"/>
      <c r="RLY3"/>
      <c r="RLZ3"/>
      <c r="RMA3"/>
      <c r="RMB3"/>
      <c r="RMC3"/>
      <c r="RMD3"/>
      <c r="RME3"/>
      <c r="RMF3"/>
      <c r="RMG3"/>
      <c r="RMH3"/>
      <c r="RMI3"/>
      <c r="RMJ3"/>
      <c r="RMK3"/>
      <c r="RML3"/>
      <c r="RMM3"/>
      <c r="RMN3"/>
      <c r="RMO3"/>
      <c r="RMP3"/>
      <c r="RMQ3"/>
      <c r="RMR3"/>
      <c r="RMS3"/>
      <c r="RMT3"/>
      <c r="RMU3"/>
      <c r="RMV3"/>
      <c r="RMW3"/>
      <c r="RMX3"/>
      <c r="RMY3"/>
      <c r="RMZ3"/>
      <c r="RNA3"/>
      <c r="RNB3"/>
      <c r="RNC3"/>
      <c r="RND3"/>
      <c r="RNE3"/>
      <c r="RNF3"/>
      <c r="RNG3"/>
      <c r="RNH3"/>
      <c r="RNI3"/>
      <c r="RNJ3"/>
      <c r="RNK3"/>
      <c r="RNL3"/>
      <c r="RNM3"/>
      <c r="RNN3"/>
      <c r="RNO3"/>
      <c r="RNP3"/>
      <c r="RNQ3"/>
      <c r="RNR3"/>
      <c r="RNS3"/>
      <c r="RNT3"/>
      <c r="RNU3"/>
      <c r="RNV3"/>
      <c r="RNW3"/>
      <c r="RNX3"/>
      <c r="RNY3"/>
      <c r="RNZ3"/>
      <c r="ROA3"/>
      <c r="ROB3"/>
      <c r="ROC3"/>
      <c r="ROD3"/>
      <c r="ROE3"/>
      <c r="ROF3"/>
      <c r="ROG3"/>
      <c r="ROH3"/>
      <c r="ROI3"/>
      <c r="ROJ3"/>
      <c r="ROK3"/>
      <c r="ROL3"/>
      <c r="ROM3"/>
      <c r="RON3"/>
      <c r="ROO3"/>
      <c r="ROP3"/>
      <c r="ROQ3"/>
      <c r="ROR3"/>
      <c r="ROS3"/>
      <c r="ROT3"/>
      <c r="ROU3"/>
      <c r="ROV3"/>
      <c r="ROW3"/>
      <c r="ROX3"/>
      <c r="ROY3"/>
      <c r="ROZ3"/>
      <c r="RPA3"/>
      <c r="RPB3"/>
      <c r="RPC3"/>
      <c r="RPD3"/>
      <c r="RPE3"/>
      <c r="RPF3"/>
      <c r="RPG3"/>
      <c r="RPH3"/>
      <c r="RPI3"/>
      <c r="RPJ3"/>
      <c r="RPK3"/>
      <c r="RPL3"/>
      <c r="RPM3"/>
      <c r="RPN3"/>
      <c r="RPO3"/>
      <c r="RPP3"/>
      <c r="RPQ3"/>
      <c r="RPR3"/>
      <c r="RPS3"/>
      <c r="RPT3"/>
      <c r="RPU3"/>
      <c r="RPV3"/>
      <c r="RPW3"/>
      <c r="RPX3"/>
      <c r="RPY3"/>
      <c r="RPZ3"/>
      <c r="RQA3"/>
      <c r="RQB3"/>
      <c r="RQC3"/>
      <c r="RQD3"/>
      <c r="RQE3"/>
      <c r="RQF3"/>
      <c r="RQG3"/>
      <c r="RQH3"/>
      <c r="RQI3"/>
      <c r="RQJ3"/>
      <c r="RQK3"/>
      <c r="RQL3"/>
      <c r="RQM3"/>
      <c r="RQN3"/>
      <c r="RQO3"/>
      <c r="RQP3"/>
      <c r="RQQ3"/>
      <c r="RQR3"/>
      <c r="RQS3"/>
      <c r="RQT3"/>
      <c r="RQU3"/>
      <c r="RQV3"/>
      <c r="RQW3"/>
      <c r="RQX3"/>
      <c r="RQY3"/>
      <c r="RQZ3"/>
      <c r="RRA3"/>
      <c r="RRB3"/>
      <c r="RRC3"/>
      <c r="RRD3"/>
      <c r="RRE3"/>
      <c r="RRF3"/>
      <c r="RRG3"/>
      <c r="RRH3"/>
      <c r="RRI3"/>
      <c r="RRJ3"/>
      <c r="RRK3"/>
      <c r="RRL3"/>
      <c r="RRM3"/>
      <c r="RRN3"/>
      <c r="RRO3"/>
      <c r="RRP3"/>
      <c r="RRQ3"/>
      <c r="RRR3"/>
      <c r="RRS3"/>
      <c r="RRT3"/>
      <c r="RRU3"/>
      <c r="RRV3"/>
      <c r="RRW3"/>
      <c r="RRX3"/>
      <c r="RRY3"/>
      <c r="RRZ3"/>
      <c r="RSA3"/>
      <c r="RSB3"/>
      <c r="RSC3"/>
      <c r="RSD3"/>
      <c r="RSE3"/>
      <c r="RSF3"/>
      <c r="RSG3"/>
      <c r="RSH3"/>
      <c r="RSI3"/>
      <c r="RSJ3"/>
      <c r="RSK3"/>
      <c r="RSL3"/>
      <c r="RSM3"/>
      <c r="RSN3"/>
      <c r="RSO3"/>
      <c r="RSP3"/>
      <c r="RSQ3"/>
      <c r="RSR3"/>
      <c r="RSS3"/>
      <c r="RST3"/>
      <c r="RSU3"/>
      <c r="RSV3"/>
      <c r="RSW3"/>
      <c r="RSX3"/>
      <c r="RSY3"/>
      <c r="RSZ3"/>
      <c r="RTA3"/>
      <c r="RTB3"/>
      <c r="RTC3"/>
      <c r="RTD3"/>
      <c r="RTE3"/>
      <c r="RTF3"/>
      <c r="RTG3"/>
      <c r="RTH3"/>
      <c r="RTI3"/>
      <c r="RTJ3"/>
      <c r="RTK3"/>
      <c r="RTL3"/>
      <c r="RTM3"/>
      <c r="RTN3"/>
      <c r="RTO3"/>
      <c r="RTP3"/>
      <c r="RTQ3"/>
      <c r="RTR3"/>
      <c r="RTS3"/>
      <c r="RTT3"/>
      <c r="RTU3"/>
      <c r="RTV3"/>
      <c r="RTW3"/>
      <c r="RTX3"/>
      <c r="RTY3"/>
      <c r="RTZ3"/>
      <c r="RUA3"/>
      <c r="RUB3"/>
      <c r="RUC3"/>
      <c r="RUD3"/>
      <c r="RUE3"/>
      <c r="RUF3"/>
      <c r="RUG3"/>
      <c r="RUH3"/>
      <c r="RUI3"/>
      <c r="RUJ3"/>
      <c r="RUK3"/>
      <c r="RUL3"/>
      <c r="RUM3"/>
      <c r="RUN3"/>
      <c r="RUO3"/>
      <c r="RUP3"/>
      <c r="RUQ3"/>
      <c r="RUR3"/>
      <c r="RUS3"/>
      <c r="RUT3"/>
      <c r="RUU3"/>
      <c r="RUV3"/>
      <c r="RUW3"/>
      <c r="RUX3"/>
      <c r="RUY3"/>
      <c r="RUZ3"/>
      <c r="RVA3"/>
      <c r="RVB3"/>
      <c r="RVC3"/>
      <c r="RVD3"/>
      <c r="RVE3"/>
      <c r="RVF3"/>
      <c r="RVG3"/>
      <c r="RVH3"/>
      <c r="RVI3"/>
      <c r="RVJ3"/>
      <c r="RVK3"/>
      <c r="RVL3"/>
      <c r="RVM3"/>
      <c r="RVN3"/>
      <c r="RVO3"/>
      <c r="RVP3"/>
      <c r="RVQ3"/>
      <c r="RVR3"/>
      <c r="RVS3"/>
      <c r="RVT3"/>
      <c r="RVU3"/>
      <c r="RVV3"/>
      <c r="RVW3"/>
      <c r="RVX3"/>
      <c r="RVY3"/>
      <c r="RVZ3"/>
      <c r="RWA3"/>
      <c r="RWB3"/>
      <c r="RWC3"/>
      <c r="RWD3"/>
      <c r="RWE3"/>
      <c r="RWF3"/>
      <c r="RWG3"/>
      <c r="RWH3"/>
      <c r="RWI3"/>
      <c r="RWJ3"/>
      <c r="RWK3"/>
      <c r="RWL3"/>
      <c r="RWM3"/>
      <c r="RWN3"/>
      <c r="RWO3"/>
      <c r="RWP3"/>
      <c r="RWQ3"/>
      <c r="RWR3"/>
      <c r="RWS3"/>
      <c r="RWT3"/>
      <c r="RWU3"/>
      <c r="RWV3"/>
      <c r="RWW3"/>
      <c r="RWX3"/>
      <c r="RWY3"/>
      <c r="RWZ3"/>
      <c r="RXA3"/>
      <c r="RXB3"/>
      <c r="RXC3"/>
      <c r="RXD3"/>
      <c r="RXE3"/>
      <c r="RXF3"/>
      <c r="RXG3"/>
      <c r="RXH3"/>
      <c r="RXI3"/>
      <c r="RXJ3"/>
      <c r="RXK3"/>
      <c r="RXL3"/>
      <c r="RXM3"/>
      <c r="RXN3"/>
      <c r="RXO3"/>
      <c r="RXP3"/>
      <c r="RXQ3"/>
      <c r="RXR3"/>
      <c r="RXS3"/>
      <c r="RXT3"/>
      <c r="RXU3"/>
      <c r="RXV3"/>
      <c r="RXW3"/>
      <c r="RXX3"/>
      <c r="RXY3"/>
      <c r="RXZ3"/>
      <c r="RYA3"/>
      <c r="RYB3"/>
      <c r="RYC3"/>
      <c r="RYD3"/>
      <c r="RYE3"/>
      <c r="RYF3"/>
      <c r="RYG3"/>
      <c r="RYH3"/>
      <c r="RYI3"/>
      <c r="RYJ3"/>
      <c r="RYK3"/>
      <c r="RYL3"/>
      <c r="RYM3"/>
      <c r="RYN3"/>
      <c r="RYO3"/>
      <c r="RYP3"/>
      <c r="RYQ3"/>
      <c r="RYR3"/>
      <c r="RYS3"/>
      <c r="RYT3"/>
      <c r="RYU3"/>
      <c r="RYV3"/>
      <c r="RYW3"/>
      <c r="RYX3"/>
      <c r="RYY3"/>
      <c r="RYZ3"/>
      <c r="RZA3"/>
      <c r="RZB3"/>
      <c r="RZC3"/>
      <c r="RZD3"/>
      <c r="RZE3"/>
      <c r="RZF3"/>
      <c r="RZG3"/>
      <c r="RZH3"/>
      <c r="RZI3"/>
      <c r="RZJ3"/>
      <c r="RZK3"/>
      <c r="RZL3"/>
      <c r="RZM3"/>
      <c r="RZN3"/>
      <c r="RZO3"/>
      <c r="RZP3"/>
      <c r="RZQ3"/>
      <c r="RZR3"/>
      <c r="RZS3"/>
      <c r="RZT3"/>
      <c r="RZU3"/>
      <c r="RZV3"/>
      <c r="RZW3"/>
      <c r="RZX3"/>
      <c r="RZY3"/>
      <c r="RZZ3"/>
      <c r="SAA3"/>
      <c r="SAB3"/>
      <c r="SAC3"/>
      <c r="SAD3"/>
      <c r="SAE3"/>
      <c r="SAF3"/>
      <c r="SAG3"/>
      <c r="SAH3"/>
      <c r="SAI3"/>
      <c r="SAJ3"/>
      <c r="SAK3"/>
      <c r="SAL3"/>
      <c r="SAM3"/>
      <c r="SAN3"/>
      <c r="SAO3"/>
      <c r="SAP3"/>
      <c r="SAQ3"/>
      <c r="SAR3"/>
      <c r="SAS3"/>
      <c r="SAT3"/>
      <c r="SAU3"/>
      <c r="SAV3"/>
      <c r="SAW3"/>
      <c r="SAX3"/>
      <c r="SAY3"/>
      <c r="SAZ3"/>
      <c r="SBA3"/>
      <c r="SBB3"/>
      <c r="SBC3"/>
      <c r="SBD3"/>
      <c r="SBE3"/>
      <c r="SBF3"/>
      <c r="SBG3"/>
      <c r="SBH3"/>
      <c r="SBI3"/>
      <c r="SBJ3"/>
      <c r="SBK3"/>
      <c r="SBL3"/>
      <c r="SBM3"/>
      <c r="SBN3"/>
      <c r="SBO3"/>
      <c r="SBP3"/>
      <c r="SBQ3"/>
      <c r="SBR3"/>
      <c r="SBS3"/>
      <c r="SBT3"/>
      <c r="SBU3"/>
      <c r="SBV3"/>
      <c r="SBW3"/>
      <c r="SBX3"/>
      <c r="SBY3"/>
      <c r="SBZ3"/>
      <c r="SCA3"/>
      <c r="SCB3"/>
      <c r="SCC3"/>
      <c r="SCD3"/>
      <c r="SCE3"/>
      <c r="SCF3"/>
      <c r="SCG3"/>
      <c r="SCH3"/>
      <c r="SCI3"/>
      <c r="SCJ3"/>
      <c r="SCK3"/>
      <c r="SCL3"/>
      <c r="SCM3"/>
      <c r="SCN3"/>
      <c r="SCO3"/>
      <c r="SCP3"/>
      <c r="SCQ3"/>
      <c r="SCR3"/>
      <c r="SCS3"/>
      <c r="SCT3"/>
      <c r="SCU3"/>
      <c r="SCV3"/>
      <c r="SCW3"/>
      <c r="SCX3"/>
      <c r="SCY3"/>
      <c r="SCZ3"/>
      <c r="SDA3"/>
      <c r="SDB3"/>
      <c r="SDC3"/>
      <c r="SDD3"/>
      <c r="SDE3"/>
      <c r="SDF3"/>
      <c r="SDG3"/>
      <c r="SDH3"/>
      <c r="SDI3"/>
      <c r="SDJ3"/>
      <c r="SDK3"/>
      <c r="SDL3"/>
      <c r="SDM3"/>
      <c r="SDN3"/>
      <c r="SDO3"/>
      <c r="SDP3"/>
      <c r="SDQ3"/>
      <c r="SDR3"/>
      <c r="SDS3"/>
      <c r="SDT3"/>
      <c r="SDU3"/>
      <c r="SDV3"/>
      <c r="SDW3"/>
      <c r="SDX3"/>
      <c r="SDY3"/>
      <c r="SDZ3"/>
      <c r="SEA3"/>
      <c r="SEB3"/>
      <c r="SEC3"/>
      <c r="SED3"/>
      <c r="SEE3"/>
      <c r="SEF3"/>
      <c r="SEG3"/>
      <c r="SEH3"/>
      <c r="SEI3"/>
      <c r="SEJ3"/>
      <c r="SEK3"/>
      <c r="SEL3"/>
      <c r="SEM3"/>
      <c r="SEN3"/>
      <c r="SEO3"/>
      <c r="SEP3"/>
      <c r="SEQ3"/>
      <c r="SER3"/>
      <c r="SES3"/>
      <c r="SET3"/>
      <c r="SEU3"/>
      <c r="SEV3"/>
      <c r="SEW3"/>
      <c r="SEX3"/>
      <c r="SEY3"/>
      <c r="SEZ3"/>
      <c r="SFA3"/>
      <c r="SFB3"/>
      <c r="SFC3"/>
      <c r="SFD3"/>
      <c r="SFE3"/>
      <c r="SFF3"/>
      <c r="SFG3"/>
      <c r="SFH3"/>
      <c r="SFI3"/>
      <c r="SFJ3"/>
      <c r="SFK3"/>
      <c r="SFL3"/>
      <c r="SFM3"/>
      <c r="SFN3"/>
      <c r="SFO3"/>
      <c r="SFP3"/>
      <c r="SFQ3"/>
      <c r="SFR3"/>
      <c r="SFS3"/>
      <c r="SFT3"/>
      <c r="SFU3"/>
      <c r="SFV3"/>
      <c r="SFW3"/>
      <c r="SFX3"/>
      <c r="SFY3"/>
      <c r="SFZ3"/>
      <c r="SGA3"/>
      <c r="SGB3"/>
      <c r="SGC3"/>
      <c r="SGD3"/>
      <c r="SGE3"/>
      <c r="SGF3"/>
      <c r="SGG3"/>
      <c r="SGH3"/>
      <c r="SGI3"/>
      <c r="SGJ3"/>
      <c r="SGK3"/>
      <c r="SGL3"/>
      <c r="SGM3"/>
      <c r="SGN3"/>
      <c r="SGO3"/>
      <c r="SGP3"/>
      <c r="SGQ3"/>
      <c r="SGR3"/>
      <c r="SGS3"/>
      <c r="SGT3"/>
      <c r="SGU3"/>
      <c r="SGV3"/>
      <c r="SGW3"/>
      <c r="SGX3"/>
      <c r="SGY3"/>
      <c r="SGZ3"/>
      <c r="SHA3"/>
      <c r="SHB3"/>
      <c r="SHC3"/>
      <c r="SHD3"/>
      <c r="SHE3"/>
      <c r="SHF3"/>
      <c r="SHG3"/>
      <c r="SHH3"/>
      <c r="SHI3"/>
      <c r="SHJ3"/>
      <c r="SHK3"/>
      <c r="SHL3"/>
      <c r="SHM3"/>
      <c r="SHN3"/>
      <c r="SHO3"/>
      <c r="SHP3"/>
      <c r="SHQ3"/>
      <c r="SHR3"/>
      <c r="SHS3"/>
      <c r="SHT3"/>
      <c r="SHU3"/>
      <c r="SHV3"/>
      <c r="SHW3"/>
      <c r="SHX3"/>
      <c r="SHY3"/>
      <c r="SHZ3"/>
      <c r="SIA3"/>
      <c r="SIB3"/>
      <c r="SIC3"/>
      <c r="SID3"/>
      <c r="SIE3"/>
      <c r="SIF3"/>
      <c r="SIG3"/>
      <c r="SIH3"/>
      <c r="SII3"/>
      <c r="SIJ3"/>
      <c r="SIK3"/>
      <c r="SIL3"/>
      <c r="SIM3"/>
      <c r="SIN3"/>
      <c r="SIO3"/>
      <c r="SIP3"/>
      <c r="SIQ3"/>
      <c r="SIR3"/>
      <c r="SIS3"/>
      <c r="SIT3"/>
      <c r="SIU3"/>
      <c r="SIV3"/>
      <c r="SIW3"/>
      <c r="SIX3"/>
      <c r="SIY3"/>
      <c r="SIZ3"/>
      <c r="SJA3"/>
      <c r="SJB3"/>
      <c r="SJC3"/>
      <c r="SJD3"/>
      <c r="SJE3"/>
      <c r="SJF3"/>
      <c r="SJG3"/>
      <c r="SJH3"/>
      <c r="SJI3"/>
      <c r="SJJ3"/>
      <c r="SJK3"/>
      <c r="SJL3"/>
      <c r="SJM3"/>
      <c r="SJN3"/>
      <c r="SJO3"/>
      <c r="SJP3"/>
      <c r="SJQ3"/>
      <c r="SJR3"/>
      <c r="SJS3"/>
      <c r="SJT3"/>
      <c r="SJU3"/>
      <c r="SJV3"/>
      <c r="SJW3"/>
      <c r="SJX3"/>
      <c r="SJY3"/>
      <c r="SJZ3"/>
      <c r="SKA3"/>
      <c r="SKB3"/>
      <c r="SKC3"/>
      <c r="SKD3"/>
      <c r="SKE3"/>
      <c r="SKF3"/>
      <c r="SKG3"/>
      <c r="SKH3"/>
      <c r="SKI3"/>
      <c r="SKJ3"/>
      <c r="SKK3"/>
      <c r="SKL3"/>
      <c r="SKM3"/>
      <c r="SKN3"/>
      <c r="SKO3"/>
      <c r="SKP3"/>
      <c r="SKQ3"/>
      <c r="SKR3"/>
      <c r="SKS3"/>
      <c r="SKT3"/>
      <c r="SKU3"/>
      <c r="SKV3"/>
      <c r="SKW3"/>
      <c r="SKX3"/>
      <c r="SKY3"/>
      <c r="SKZ3"/>
      <c r="SLA3"/>
      <c r="SLB3"/>
      <c r="SLC3"/>
      <c r="SLD3"/>
      <c r="SLE3"/>
      <c r="SLF3"/>
      <c r="SLG3"/>
      <c r="SLH3"/>
      <c r="SLI3"/>
      <c r="SLJ3"/>
      <c r="SLK3"/>
      <c r="SLL3"/>
      <c r="SLM3"/>
      <c r="SLN3"/>
      <c r="SLO3"/>
      <c r="SLP3"/>
      <c r="SLQ3"/>
      <c r="SLR3"/>
      <c r="SLS3"/>
      <c r="SLT3"/>
      <c r="SLU3"/>
      <c r="SLV3"/>
      <c r="SLW3"/>
      <c r="SLX3"/>
      <c r="SLY3"/>
      <c r="SLZ3"/>
      <c r="SMA3"/>
      <c r="SMB3"/>
      <c r="SMC3"/>
      <c r="SMD3"/>
      <c r="SME3"/>
      <c r="SMF3"/>
      <c r="SMG3"/>
      <c r="SMH3"/>
      <c r="SMI3"/>
      <c r="SMJ3"/>
      <c r="SMK3"/>
      <c r="SML3"/>
      <c r="SMM3"/>
      <c r="SMN3"/>
      <c r="SMO3"/>
      <c r="SMP3"/>
      <c r="SMQ3"/>
      <c r="SMR3"/>
      <c r="SMS3"/>
      <c r="SMT3"/>
      <c r="SMU3"/>
      <c r="SMV3"/>
      <c r="SMW3"/>
      <c r="SMX3"/>
      <c r="SMY3"/>
      <c r="SMZ3"/>
      <c r="SNA3"/>
      <c r="SNB3"/>
      <c r="SNC3"/>
      <c r="SND3"/>
      <c r="SNE3"/>
      <c r="SNF3"/>
      <c r="SNG3"/>
      <c r="SNH3"/>
      <c r="SNI3"/>
      <c r="SNJ3"/>
      <c r="SNK3"/>
      <c r="SNL3"/>
      <c r="SNM3"/>
      <c r="SNN3"/>
      <c r="SNO3"/>
      <c r="SNP3"/>
      <c r="SNQ3"/>
      <c r="SNR3"/>
      <c r="SNS3"/>
      <c r="SNT3"/>
      <c r="SNU3"/>
      <c r="SNV3"/>
      <c r="SNW3"/>
      <c r="SNX3"/>
      <c r="SNY3"/>
      <c r="SNZ3"/>
      <c r="SOA3"/>
      <c r="SOB3"/>
      <c r="SOC3"/>
      <c r="SOD3"/>
      <c r="SOE3"/>
      <c r="SOF3"/>
      <c r="SOG3"/>
      <c r="SOH3"/>
      <c r="SOI3"/>
      <c r="SOJ3"/>
      <c r="SOK3"/>
      <c r="SOL3"/>
      <c r="SOM3"/>
      <c r="SON3"/>
      <c r="SOO3"/>
      <c r="SOP3"/>
      <c r="SOQ3"/>
      <c r="SOR3"/>
      <c r="SOS3"/>
      <c r="SOT3"/>
      <c r="SOU3"/>
      <c r="SOV3"/>
      <c r="SOW3"/>
      <c r="SOX3"/>
      <c r="SOY3"/>
      <c r="SOZ3"/>
      <c r="SPA3"/>
      <c r="SPB3"/>
      <c r="SPC3"/>
      <c r="SPD3"/>
      <c r="SPE3"/>
      <c r="SPF3"/>
      <c r="SPG3"/>
      <c r="SPH3"/>
      <c r="SPI3"/>
      <c r="SPJ3"/>
      <c r="SPK3"/>
      <c r="SPL3"/>
      <c r="SPM3"/>
      <c r="SPN3"/>
      <c r="SPO3"/>
      <c r="SPP3"/>
      <c r="SPQ3"/>
      <c r="SPR3"/>
      <c r="SPS3"/>
      <c r="SPT3"/>
      <c r="SPU3"/>
      <c r="SPV3"/>
      <c r="SPW3"/>
      <c r="SPX3"/>
      <c r="SPY3"/>
      <c r="SPZ3"/>
      <c r="SQA3"/>
      <c r="SQB3"/>
      <c r="SQC3"/>
      <c r="SQD3"/>
      <c r="SQE3"/>
      <c r="SQF3"/>
      <c r="SQG3"/>
      <c r="SQH3"/>
      <c r="SQI3"/>
      <c r="SQJ3"/>
      <c r="SQK3"/>
      <c r="SQL3"/>
      <c r="SQM3"/>
      <c r="SQN3"/>
      <c r="SQO3"/>
      <c r="SQP3"/>
      <c r="SQQ3"/>
      <c r="SQR3"/>
      <c r="SQS3"/>
      <c r="SQT3"/>
      <c r="SQU3"/>
      <c r="SQV3"/>
      <c r="SQW3"/>
      <c r="SQX3"/>
      <c r="SQY3"/>
      <c r="SQZ3"/>
      <c r="SRA3"/>
      <c r="SRB3"/>
      <c r="SRC3"/>
      <c r="SRD3"/>
      <c r="SRE3"/>
      <c r="SRF3"/>
      <c r="SRG3"/>
      <c r="SRH3"/>
      <c r="SRI3"/>
      <c r="SRJ3"/>
      <c r="SRK3"/>
      <c r="SRL3"/>
      <c r="SRM3"/>
      <c r="SRN3"/>
      <c r="SRO3"/>
      <c r="SRP3"/>
      <c r="SRQ3"/>
      <c r="SRR3"/>
      <c r="SRS3"/>
      <c r="SRT3"/>
      <c r="SRU3"/>
      <c r="SRV3"/>
      <c r="SRW3"/>
      <c r="SRX3"/>
      <c r="SRY3"/>
      <c r="SRZ3"/>
      <c r="SSA3"/>
      <c r="SSB3"/>
      <c r="SSC3"/>
      <c r="SSD3"/>
      <c r="SSE3"/>
      <c r="SSF3"/>
      <c r="SSG3"/>
      <c r="SSH3"/>
      <c r="SSI3"/>
      <c r="SSJ3"/>
      <c r="SSK3"/>
      <c r="SSL3"/>
      <c r="SSM3"/>
      <c r="SSN3"/>
      <c r="SSO3"/>
      <c r="SSP3"/>
      <c r="SSQ3"/>
      <c r="SSR3"/>
      <c r="SSS3"/>
      <c r="SST3"/>
      <c r="SSU3"/>
      <c r="SSV3"/>
      <c r="SSW3"/>
      <c r="SSX3"/>
      <c r="SSY3"/>
      <c r="SSZ3"/>
      <c r="STA3"/>
      <c r="STB3"/>
      <c r="STC3"/>
      <c r="STD3"/>
      <c r="STE3"/>
      <c r="STF3"/>
      <c r="STG3"/>
      <c r="STH3"/>
      <c r="STI3"/>
      <c r="STJ3"/>
      <c r="STK3"/>
      <c r="STL3"/>
      <c r="STM3"/>
      <c r="STN3"/>
      <c r="STO3"/>
      <c r="STP3"/>
      <c r="STQ3"/>
      <c r="STR3"/>
      <c r="STS3"/>
      <c r="STT3"/>
      <c r="STU3"/>
      <c r="STV3"/>
      <c r="STW3"/>
      <c r="STX3"/>
      <c r="STY3"/>
      <c r="STZ3"/>
      <c r="SUA3"/>
      <c r="SUB3"/>
      <c r="SUC3"/>
      <c r="SUD3"/>
      <c r="SUE3"/>
      <c r="SUF3"/>
      <c r="SUG3"/>
      <c r="SUH3"/>
      <c r="SUI3"/>
      <c r="SUJ3"/>
      <c r="SUK3"/>
      <c r="SUL3"/>
      <c r="SUM3"/>
      <c r="SUN3"/>
      <c r="SUO3"/>
      <c r="SUP3"/>
      <c r="SUQ3"/>
      <c r="SUR3"/>
      <c r="SUS3"/>
      <c r="SUT3"/>
      <c r="SUU3"/>
      <c r="SUV3"/>
      <c r="SUW3"/>
      <c r="SUX3"/>
      <c r="SUY3"/>
      <c r="SUZ3"/>
      <c r="SVA3"/>
      <c r="SVB3"/>
      <c r="SVC3"/>
      <c r="SVD3"/>
      <c r="SVE3"/>
      <c r="SVF3"/>
      <c r="SVG3"/>
      <c r="SVH3"/>
      <c r="SVI3"/>
      <c r="SVJ3"/>
      <c r="SVK3"/>
      <c r="SVL3"/>
      <c r="SVM3"/>
      <c r="SVN3"/>
      <c r="SVO3"/>
      <c r="SVP3"/>
      <c r="SVQ3"/>
      <c r="SVR3"/>
      <c r="SVS3"/>
      <c r="SVT3"/>
      <c r="SVU3"/>
      <c r="SVV3"/>
      <c r="SVW3"/>
      <c r="SVX3"/>
      <c r="SVY3"/>
      <c r="SVZ3"/>
      <c r="SWA3"/>
      <c r="SWB3"/>
      <c r="SWC3"/>
      <c r="SWD3"/>
      <c r="SWE3"/>
      <c r="SWF3"/>
      <c r="SWG3"/>
      <c r="SWH3"/>
      <c r="SWI3"/>
      <c r="SWJ3"/>
      <c r="SWK3"/>
      <c r="SWL3"/>
      <c r="SWM3"/>
      <c r="SWN3"/>
      <c r="SWO3"/>
      <c r="SWP3"/>
      <c r="SWQ3"/>
      <c r="SWR3"/>
      <c r="SWS3"/>
      <c r="SWT3"/>
      <c r="SWU3"/>
      <c r="SWV3"/>
      <c r="SWW3"/>
      <c r="SWX3"/>
      <c r="SWY3"/>
      <c r="SWZ3"/>
      <c r="SXA3"/>
      <c r="SXB3"/>
      <c r="SXC3"/>
      <c r="SXD3"/>
      <c r="SXE3"/>
      <c r="SXF3"/>
      <c r="SXG3"/>
      <c r="SXH3"/>
      <c r="SXI3"/>
      <c r="SXJ3"/>
      <c r="SXK3"/>
      <c r="SXL3"/>
      <c r="SXM3"/>
      <c r="SXN3"/>
      <c r="SXO3"/>
      <c r="SXP3"/>
      <c r="SXQ3"/>
      <c r="SXR3"/>
      <c r="SXS3"/>
      <c r="SXT3"/>
      <c r="SXU3"/>
      <c r="SXV3"/>
      <c r="SXW3"/>
      <c r="SXX3"/>
      <c r="SXY3"/>
      <c r="SXZ3"/>
      <c r="SYA3"/>
      <c r="SYB3"/>
      <c r="SYC3"/>
      <c r="SYD3"/>
      <c r="SYE3"/>
      <c r="SYF3"/>
      <c r="SYG3"/>
      <c r="SYH3"/>
      <c r="SYI3"/>
      <c r="SYJ3"/>
      <c r="SYK3"/>
      <c r="SYL3"/>
      <c r="SYM3"/>
      <c r="SYN3"/>
      <c r="SYO3"/>
      <c r="SYP3"/>
      <c r="SYQ3"/>
      <c r="SYR3"/>
      <c r="SYS3"/>
      <c r="SYT3"/>
      <c r="SYU3"/>
      <c r="SYV3"/>
      <c r="SYW3"/>
      <c r="SYX3"/>
      <c r="SYY3"/>
      <c r="SYZ3"/>
      <c r="SZA3"/>
      <c r="SZB3"/>
      <c r="SZC3"/>
      <c r="SZD3"/>
      <c r="SZE3"/>
      <c r="SZF3"/>
      <c r="SZG3"/>
      <c r="SZH3"/>
      <c r="SZI3"/>
      <c r="SZJ3"/>
      <c r="SZK3"/>
      <c r="SZL3"/>
      <c r="SZM3"/>
      <c r="SZN3"/>
      <c r="SZO3"/>
      <c r="SZP3"/>
      <c r="SZQ3"/>
      <c r="SZR3"/>
      <c r="SZS3"/>
      <c r="SZT3"/>
      <c r="SZU3"/>
      <c r="SZV3"/>
      <c r="SZW3"/>
      <c r="SZX3"/>
      <c r="SZY3"/>
      <c r="SZZ3"/>
      <c r="TAA3"/>
      <c r="TAB3"/>
      <c r="TAC3"/>
      <c r="TAD3"/>
      <c r="TAE3"/>
      <c r="TAF3"/>
      <c r="TAG3"/>
      <c r="TAH3"/>
      <c r="TAI3"/>
      <c r="TAJ3"/>
      <c r="TAK3"/>
      <c r="TAL3"/>
      <c r="TAM3"/>
      <c r="TAN3"/>
      <c r="TAO3"/>
      <c r="TAP3"/>
      <c r="TAQ3"/>
      <c r="TAR3"/>
      <c r="TAS3"/>
      <c r="TAT3"/>
      <c r="TAU3"/>
      <c r="TAV3"/>
      <c r="TAW3"/>
      <c r="TAX3"/>
      <c r="TAY3"/>
      <c r="TAZ3"/>
      <c r="TBA3"/>
      <c r="TBB3"/>
      <c r="TBC3"/>
      <c r="TBD3"/>
      <c r="TBE3"/>
      <c r="TBF3"/>
      <c r="TBG3"/>
      <c r="TBH3"/>
      <c r="TBI3"/>
      <c r="TBJ3"/>
      <c r="TBK3"/>
      <c r="TBL3"/>
      <c r="TBM3"/>
      <c r="TBN3"/>
      <c r="TBO3"/>
      <c r="TBP3"/>
      <c r="TBQ3"/>
      <c r="TBR3"/>
      <c r="TBS3"/>
      <c r="TBT3"/>
      <c r="TBU3"/>
      <c r="TBV3"/>
      <c r="TBW3"/>
      <c r="TBX3"/>
      <c r="TBY3"/>
      <c r="TBZ3"/>
      <c r="TCA3"/>
      <c r="TCB3"/>
      <c r="TCC3"/>
      <c r="TCD3"/>
      <c r="TCE3"/>
      <c r="TCF3"/>
      <c r="TCG3"/>
      <c r="TCH3"/>
      <c r="TCI3"/>
      <c r="TCJ3"/>
      <c r="TCK3"/>
      <c r="TCL3"/>
      <c r="TCM3"/>
      <c r="TCN3"/>
      <c r="TCO3"/>
      <c r="TCP3"/>
      <c r="TCQ3"/>
      <c r="TCR3"/>
      <c r="TCS3"/>
      <c r="TCT3"/>
      <c r="TCU3"/>
      <c r="TCV3"/>
      <c r="TCW3"/>
      <c r="TCX3"/>
      <c r="TCY3"/>
      <c r="TCZ3"/>
      <c r="TDA3"/>
      <c r="TDB3"/>
      <c r="TDC3"/>
      <c r="TDD3"/>
      <c r="TDE3"/>
      <c r="TDF3"/>
      <c r="TDG3"/>
      <c r="TDH3"/>
      <c r="TDI3"/>
      <c r="TDJ3"/>
      <c r="TDK3"/>
      <c r="TDL3"/>
      <c r="TDM3"/>
      <c r="TDN3"/>
      <c r="TDO3"/>
      <c r="TDP3"/>
      <c r="TDQ3"/>
      <c r="TDR3"/>
      <c r="TDS3"/>
      <c r="TDT3"/>
      <c r="TDU3"/>
      <c r="TDV3"/>
      <c r="TDW3"/>
      <c r="TDX3"/>
      <c r="TDY3"/>
      <c r="TDZ3"/>
      <c r="TEA3"/>
      <c r="TEB3"/>
      <c r="TEC3"/>
      <c r="TED3"/>
      <c r="TEE3"/>
      <c r="TEF3"/>
      <c r="TEG3"/>
      <c r="TEH3"/>
      <c r="TEI3"/>
      <c r="TEJ3"/>
      <c r="TEK3"/>
      <c r="TEL3"/>
      <c r="TEM3"/>
      <c r="TEN3"/>
      <c r="TEO3"/>
      <c r="TEP3"/>
      <c r="TEQ3"/>
      <c r="TER3"/>
      <c r="TES3"/>
      <c r="TET3"/>
      <c r="TEU3"/>
      <c r="TEV3"/>
      <c r="TEW3"/>
      <c r="TEX3"/>
      <c r="TEY3"/>
      <c r="TEZ3"/>
      <c r="TFA3"/>
      <c r="TFB3"/>
      <c r="TFC3"/>
      <c r="TFD3"/>
      <c r="TFE3"/>
      <c r="TFF3"/>
      <c r="TFG3"/>
      <c r="TFH3"/>
      <c r="TFI3"/>
      <c r="TFJ3"/>
      <c r="TFK3"/>
      <c r="TFL3"/>
      <c r="TFM3"/>
      <c r="TFN3"/>
      <c r="TFO3"/>
      <c r="TFP3"/>
      <c r="TFQ3"/>
      <c r="TFR3"/>
      <c r="TFS3"/>
      <c r="TFT3"/>
      <c r="TFU3"/>
      <c r="TFV3"/>
      <c r="TFW3"/>
      <c r="TFX3"/>
      <c r="TFY3"/>
      <c r="TFZ3"/>
      <c r="TGA3"/>
      <c r="TGB3"/>
      <c r="TGC3"/>
      <c r="TGD3"/>
      <c r="TGE3"/>
      <c r="TGF3"/>
      <c r="TGG3"/>
      <c r="TGH3"/>
      <c r="TGI3"/>
      <c r="TGJ3"/>
      <c r="TGK3"/>
      <c r="TGL3"/>
      <c r="TGM3"/>
      <c r="TGN3"/>
      <c r="TGO3"/>
      <c r="TGP3"/>
      <c r="TGQ3"/>
      <c r="TGR3"/>
      <c r="TGS3"/>
      <c r="TGT3"/>
      <c r="TGU3"/>
      <c r="TGV3"/>
      <c r="TGW3"/>
      <c r="TGX3"/>
      <c r="TGY3"/>
      <c r="TGZ3"/>
      <c r="THA3"/>
      <c r="THB3"/>
      <c r="THC3"/>
      <c r="THD3"/>
      <c r="THE3"/>
      <c r="THF3"/>
      <c r="THG3"/>
      <c r="THH3"/>
      <c r="THI3"/>
      <c r="THJ3"/>
      <c r="THK3"/>
      <c r="THL3"/>
      <c r="THM3"/>
      <c r="THN3"/>
      <c r="THO3"/>
      <c r="THP3"/>
      <c r="THQ3"/>
      <c r="THR3"/>
      <c r="THS3"/>
      <c r="THT3"/>
      <c r="THU3"/>
      <c r="THV3"/>
      <c r="THW3"/>
      <c r="THX3"/>
      <c r="THY3"/>
      <c r="THZ3"/>
      <c r="TIA3"/>
      <c r="TIB3"/>
      <c r="TIC3"/>
      <c r="TID3"/>
      <c r="TIE3"/>
      <c r="TIF3"/>
      <c r="TIG3"/>
      <c r="TIH3"/>
      <c r="TII3"/>
      <c r="TIJ3"/>
      <c r="TIK3"/>
      <c r="TIL3"/>
      <c r="TIM3"/>
      <c r="TIN3"/>
      <c r="TIO3"/>
      <c r="TIP3"/>
      <c r="TIQ3"/>
      <c r="TIR3"/>
      <c r="TIS3"/>
      <c r="TIT3"/>
      <c r="TIU3"/>
      <c r="TIV3"/>
      <c r="TIW3"/>
      <c r="TIX3"/>
      <c r="TIY3"/>
      <c r="TIZ3"/>
      <c r="TJA3"/>
      <c r="TJB3"/>
      <c r="TJC3"/>
      <c r="TJD3"/>
      <c r="TJE3"/>
      <c r="TJF3"/>
      <c r="TJG3"/>
      <c r="TJH3"/>
      <c r="TJI3"/>
      <c r="TJJ3"/>
      <c r="TJK3"/>
      <c r="TJL3"/>
      <c r="TJM3"/>
      <c r="TJN3"/>
      <c r="TJO3"/>
      <c r="TJP3"/>
      <c r="TJQ3"/>
      <c r="TJR3"/>
      <c r="TJS3"/>
      <c r="TJT3"/>
      <c r="TJU3"/>
      <c r="TJV3"/>
      <c r="TJW3"/>
      <c r="TJX3"/>
      <c r="TJY3"/>
      <c r="TJZ3"/>
      <c r="TKA3"/>
      <c r="TKB3"/>
      <c r="TKC3"/>
      <c r="TKD3"/>
      <c r="TKE3"/>
      <c r="TKF3"/>
      <c r="TKG3"/>
      <c r="TKH3"/>
      <c r="TKI3"/>
      <c r="TKJ3"/>
      <c r="TKK3"/>
      <c r="TKL3"/>
      <c r="TKM3"/>
      <c r="TKN3"/>
      <c r="TKO3"/>
      <c r="TKP3"/>
      <c r="TKQ3"/>
      <c r="TKR3"/>
      <c r="TKS3"/>
      <c r="TKT3"/>
      <c r="TKU3"/>
      <c r="TKV3"/>
      <c r="TKW3"/>
      <c r="TKX3"/>
      <c r="TKY3"/>
      <c r="TKZ3"/>
      <c r="TLA3"/>
      <c r="TLB3"/>
      <c r="TLC3"/>
      <c r="TLD3"/>
      <c r="TLE3"/>
      <c r="TLF3"/>
      <c r="TLG3"/>
      <c r="TLH3"/>
      <c r="TLI3"/>
      <c r="TLJ3"/>
      <c r="TLK3"/>
      <c r="TLL3"/>
      <c r="TLM3"/>
      <c r="TLN3"/>
      <c r="TLO3"/>
      <c r="TLP3"/>
      <c r="TLQ3"/>
      <c r="TLR3"/>
      <c r="TLS3"/>
      <c r="TLT3"/>
      <c r="TLU3"/>
      <c r="TLV3"/>
      <c r="TLW3"/>
      <c r="TLX3"/>
      <c r="TLY3"/>
      <c r="TLZ3"/>
      <c r="TMA3"/>
      <c r="TMB3"/>
      <c r="TMC3"/>
      <c r="TMD3"/>
      <c r="TME3"/>
      <c r="TMF3"/>
      <c r="TMG3"/>
      <c r="TMH3"/>
      <c r="TMI3"/>
      <c r="TMJ3"/>
      <c r="TMK3"/>
      <c r="TML3"/>
      <c r="TMM3"/>
      <c r="TMN3"/>
      <c r="TMO3"/>
      <c r="TMP3"/>
      <c r="TMQ3"/>
      <c r="TMR3"/>
      <c r="TMS3"/>
      <c r="TMT3"/>
      <c r="TMU3"/>
      <c r="TMV3"/>
      <c r="TMW3"/>
      <c r="TMX3"/>
      <c r="TMY3"/>
      <c r="TMZ3"/>
      <c r="TNA3"/>
      <c r="TNB3"/>
      <c r="TNC3"/>
      <c r="TND3"/>
      <c r="TNE3"/>
      <c r="TNF3"/>
      <c r="TNG3"/>
      <c r="TNH3"/>
      <c r="TNI3"/>
      <c r="TNJ3"/>
      <c r="TNK3"/>
      <c r="TNL3"/>
      <c r="TNM3"/>
      <c r="TNN3"/>
      <c r="TNO3"/>
      <c r="TNP3"/>
      <c r="TNQ3"/>
      <c r="TNR3"/>
      <c r="TNS3"/>
      <c r="TNT3"/>
      <c r="TNU3"/>
      <c r="TNV3"/>
      <c r="TNW3"/>
      <c r="TNX3"/>
      <c r="TNY3"/>
      <c r="TNZ3"/>
      <c r="TOA3"/>
      <c r="TOB3"/>
      <c r="TOC3"/>
      <c r="TOD3"/>
      <c r="TOE3"/>
      <c r="TOF3"/>
      <c r="TOG3"/>
      <c r="TOH3"/>
      <c r="TOI3"/>
      <c r="TOJ3"/>
      <c r="TOK3"/>
      <c r="TOL3"/>
      <c r="TOM3"/>
      <c r="TON3"/>
      <c r="TOO3"/>
      <c r="TOP3"/>
      <c r="TOQ3"/>
      <c r="TOR3"/>
      <c r="TOS3"/>
      <c r="TOT3"/>
      <c r="TOU3"/>
      <c r="TOV3"/>
      <c r="TOW3"/>
      <c r="TOX3"/>
      <c r="TOY3"/>
      <c r="TOZ3"/>
      <c r="TPA3"/>
      <c r="TPB3"/>
      <c r="TPC3"/>
      <c r="TPD3"/>
      <c r="TPE3"/>
      <c r="TPF3"/>
      <c r="TPG3"/>
      <c r="TPH3"/>
      <c r="TPI3"/>
      <c r="TPJ3"/>
      <c r="TPK3"/>
      <c r="TPL3"/>
      <c r="TPM3"/>
      <c r="TPN3"/>
      <c r="TPO3"/>
      <c r="TPP3"/>
      <c r="TPQ3"/>
      <c r="TPR3"/>
      <c r="TPS3"/>
      <c r="TPT3"/>
      <c r="TPU3"/>
      <c r="TPV3"/>
      <c r="TPW3"/>
      <c r="TPX3"/>
      <c r="TPY3"/>
      <c r="TPZ3"/>
      <c r="TQA3"/>
      <c r="TQB3"/>
      <c r="TQC3"/>
      <c r="TQD3"/>
      <c r="TQE3"/>
      <c r="TQF3"/>
      <c r="TQG3"/>
      <c r="TQH3"/>
      <c r="TQI3"/>
      <c r="TQJ3"/>
      <c r="TQK3"/>
      <c r="TQL3"/>
      <c r="TQM3"/>
      <c r="TQN3"/>
      <c r="TQO3"/>
      <c r="TQP3"/>
      <c r="TQQ3"/>
      <c r="TQR3"/>
      <c r="TQS3"/>
      <c r="TQT3"/>
      <c r="TQU3"/>
      <c r="TQV3"/>
      <c r="TQW3"/>
      <c r="TQX3"/>
      <c r="TQY3"/>
      <c r="TQZ3"/>
      <c r="TRA3"/>
      <c r="TRB3"/>
      <c r="TRC3"/>
      <c r="TRD3"/>
      <c r="TRE3"/>
      <c r="TRF3"/>
      <c r="TRG3"/>
      <c r="TRH3"/>
      <c r="TRI3"/>
      <c r="TRJ3"/>
      <c r="TRK3"/>
      <c r="TRL3"/>
      <c r="TRM3"/>
      <c r="TRN3"/>
      <c r="TRO3"/>
      <c r="TRP3"/>
      <c r="TRQ3"/>
      <c r="TRR3"/>
      <c r="TRS3"/>
      <c r="TRT3"/>
      <c r="TRU3"/>
      <c r="TRV3"/>
      <c r="TRW3"/>
      <c r="TRX3"/>
      <c r="TRY3"/>
      <c r="TRZ3"/>
      <c r="TSA3"/>
      <c r="TSB3"/>
      <c r="TSC3"/>
      <c r="TSD3"/>
      <c r="TSE3"/>
      <c r="TSF3"/>
      <c r="TSG3"/>
      <c r="TSH3"/>
      <c r="TSI3"/>
      <c r="TSJ3"/>
      <c r="TSK3"/>
      <c r="TSL3"/>
      <c r="TSM3"/>
      <c r="TSN3"/>
      <c r="TSO3"/>
      <c r="TSP3"/>
      <c r="TSQ3"/>
      <c r="TSR3"/>
      <c r="TSS3"/>
      <c r="TST3"/>
      <c r="TSU3"/>
      <c r="TSV3"/>
      <c r="TSW3"/>
      <c r="TSX3"/>
      <c r="TSY3"/>
      <c r="TSZ3"/>
      <c r="TTA3"/>
      <c r="TTB3"/>
      <c r="TTC3"/>
      <c r="TTD3"/>
      <c r="TTE3"/>
      <c r="TTF3"/>
      <c r="TTG3"/>
      <c r="TTH3"/>
      <c r="TTI3"/>
      <c r="TTJ3"/>
      <c r="TTK3"/>
      <c r="TTL3"/>
      <c r="TTM3"/>
      <c r="TTN3"/>
      <c r="TTO3"/>
      <c r="TTP3"/>
      <c r="TTQ3"/>
      <c r="TTR3"/>
      <c r="TTS3"/>
      <c r="TTT3"/>
      <c r="TTU3"/>
      <c r="TTV3"/>
      <c r="TTW3"/>
      <c r="TTX3"/>
      <c r="TTY3"/>
      <c r="TTZ3"/>
      <c r="TUA3"/>
      <c r="TUB3"/>
      <c r="TUC3"/>
      <c r="TUD3"/>
      <c r="TUE3"/>
      <c r="TUF3"/>
      <c r="TUG3"/>
      <c r="TUH3"/>
      <c r="TUI3"/>
      <c r="TUJ3"/>
      <c r="TUK3"/>
      <c r="TUL3"/>
      <c r="TUM3"/>
      <c r="TUN3"/>
      <c r="TUO3"/>
      <c r="TUP3"/>
      <c r="TUQ3"/>
      <c r="TUR3"/>
      <c r="TUS3"/>
      <c r="TUT3"/>
      <c r="TUU3"/>
      <c r="TUV3"/>
      <c r="TUW3"/>
      <c r="TUX3"/>
      <c r="TUY3"/>
      <c r="TUZ3"/>
      <c r="TVA3"/>
      <c r="TVB3"/>
      <c r="TVC3"/>
      <c r="TVD3"/>
      <c r="TVE3"/>
      <c r="TVF3"/>
      <c r="TVG3"/>
      <c r="TVH3"/>
      <c r="TVI3"/>
      <c r="TVJ3"/>
      <c r="TVK3"/>
      <c r="TVL3"/>
      <c r="TVM3"/>
      <c r="TVN3"/>
      <c r="TVO3"/>
      <c r="TVP3"/>
      <c r="TVQ3"/>
      <c r="TVR3"/>
      <c r="TVS3"/>
      <c r="TVT3"/>
      <c r="TVU3"/>
      <c r="TVV3"/>
      <c r="TVW3"/>
      <c r="TVX3"/>
      <c r="TVY3"/>
      <c r="TVZ3"/>
      <c r="TWA3"/>
      <c r="TWB3"/>
      <c r="TWC3"/>
      <c r="TWD3"/>
      <c r="TWE3"/>
      <c r="TWF3"/>
      <c r="TWG3"/>
      <c r="TWH3"/>
      <c r="TWI3"/>
      <c r="TWJ3"/>
      <c r="TWK3"/>
      <c r="TWL3"/>
      <c r="TWM3"/>
      <c r="TWN3"/>
      <c r="TWO3"/>
      <c r="TWP3"/>
      <c r="TWQ3"/>
      <c r="TWR3"/>
      <c r="TWS3"/>
      <c r="TWT3"/>
      <c r="TWU3"/>
      <c r="TWV3"/>
      <c r="TWW3"/>
      <c r="TWX3"/>
      <c r="TWY3"/>
      <c r="TWZ3"/>
      <c r="TXA3"/>
      <c r="TXB3"/>
      <c r="TXC3"/>
      <c r="TXD3"/>
      <c r="TXE3"/>
      <c r="TXF3"/>
      <c r="TXG3"/>
      <c r="TXH3"/>
      <c r="TXI3"/>
      <c r="TXJ3"/>
      <c r="TXK3"/>
      <c r="TXL3"/>
      <c r="TXM3"/>
      <c r="TXN3"/>
      <c r="TXO3"/>
      <c r="TXP3"/>
      <c r="TXQ3"/>
      <c r="TXR3"/>
      <c r="TXS3"/>
      <c r="TXT3"/>
      <c r="TXU3"/>
      <c r="TXV3"/>
      <c r="TXW3"/>
      <c r="TXX3"/>
      <c r="TXY3"/>
      <c r="TXZ3"/>
      <c r="TYA3"/>
      <c r="TYB3"/>
      <c r="TYC3"/>
      <c r="TYD3"/>
      <c r="TYE3"/>
      <c r="TYF3"/>
      <c r="TYG3"/>
      <c r="TYH3"/>
      <c r="TYI3"/>
      <c r="TYJ3"/>
      <c r="TYK3"/>
      <c r="TYL3"/>
      <c r="TYM3"/>
      <c r="TYN3"/>
      <c r="TYO3"/>
      <c r="TYP3"/>
      <c r="TYQ3"/>
      <c r="TYR3"/>
      <c r="TYS3"/>
      <c r="TYT3"/>
      <c r="TYU3"/>
      <c r="TYV3"/>
      <c r="TYW3"/>
      <c r="TYX3"/>
      <c r="TYY3"/>
      <c r="TYZ3"/>
      <c r="TZA3"/>
      <c r="TZB3"/>
      <c r="TZC3"/>
      <c r="TZD3"/>
      <c r="TZE3"/>
      <c r="TZF3"/>
      <c r="TZG3"/>
      <c r="TZH3"/>
      <c r="TZI3"/>
      <c r="TZJ3"/>
      <c r="TZK3"/>
      <c r="TZL3"/>
      <c r="TZM3"/>
      <c r="TZN3"/>
      <c r="TZO3"/>
      <c r="TZP3"/>
      <c r="TZQ3"/>
      <c r="TZR3"/>
      <c r="TZS3"/>
      <c r="TZT3"/>
      <c r="TZU3"/>
      <c r="TZV3"/>
      <c r="TZW3"/>
      <c r="TZX3"/>
      <c r="TZY3"/>
      <c r="TZZ3"/>
      <c r="UAA3"/>
      <c r="UAB3"/>
      <c r="UAC3"/>
      <c r="UAD3"/>
      <c r="UAE3"/>
      <c r="UAF3"/>
      <c r="UAG3"/>
      <c r="UAH3"/>
      <c r="UAI3"/>
      <c r="UAJ3"/>
      <c r="UAK3"/>
      <c r="UAL3"/>
      <c r="UAM3"/>
      <c r="UAN3"/>
      <c r="UAO3"/>
      <c r="UAP3"/>
      <c r="UAQ3"/>
      <c r="UAR3"/>
      <c r="UAS3"/>
      <c r="UAT3"/>
      <c r="UAU3"/>
      <c r="UAV3"/>
      <c r="UAW3"/>
      <c r="UAX3"/>
      <c r="UAY3"/>
      <c r="UAZ3"/>
      <c r="UBA3"/>
      <c r="UBB3"/>
      <c r="UBC3"/>
      <c r="UBD3"/>
      <c r="UBE3"/>
      <c r="UBF3"/>
      <c r="UBG3"/>
      <c r="UBH3"/>
      <c r="UBI3"/>
      <c r="UBJ3"/>
      <c r="UBK3"/>
      <c r="UBL3"/>
      <c r="UBM3"/>
      <c r="UBN3"/>
      <c r="UBO3"/>
      <c r="UBP3"/>
      <c r="UBQ3"/>
      <c r="UBR3"/>
      <c r="UBS3"/>
      <c r="UBT3"/>
      <c r="UBU3"/>
      <c r="UBV3"/>
      <c r="UBW3"/>
      <c r="UBX3"/>
      <c r="UBY3"/>
      <c r="UBZ3"/>
      <c r="UCA3"/>
      <c r="UCB3"/>
      <c r="UCC3"/>
      <c r="UCD3"/>
      <c r="UCE3"/>
      <c r="UCF3"/>
      <c r="UCG3"/>
      <c r="UCH3"/>
      <c r="UCI3"/>
      <c r="UCJ3"/>
      <c r="UCK3"/>
      <c r="UCL3"/>
      <c r="UCM3"/>
      <c r="UCN3"/>
      <c r="UCO3"/>
      <c r="UCP3"/>
      <c r="UCQ3"/>
      <c r="UCR3"/>
      <c r="UCS3"/>
      <c r="UCT3"/>
      <c r="UCU3"/>
      <c r="UCV3"/>
      <c r="UCW3"/>
      <c r="UCX3"/>
      <c r="UCY3"/>
      <c r="UCZ3"/>
      <c r="UDA3"/>
      <c r="UDB3"/>
      <c r="UDC3"/>
      <c r="UDD3"/>
      <c r="UDE3"/>
      <c r="UDF3"/>
      <c r="UDG3"/>
      <c r="UDH3"/>
      <c r="UDI3"/>
      <c r="UDJ3"/>
      <c r="UDK3"/>
      <c r="UDL3"/>
      <c r="UDM3"/>
      <c r="UDN3"/>
      <c r="UDO3"/>
      <c r="UDP3"/>
      <c r="UDQ3"/>
      <c r="UDR3"/>
      <c r="UDS3"/>
      <c r="UDT3"/>
      <c r="UDU3"/>
      <c r="UDV3"/>
      <c r="UDW3"/>
      <c r="UDX3"/>
      <c r="UDY3"/>
      <c r="UDZ3"/>
      <c r="UEA3"/>
      <c r="UEB3"/>
      <c r="UEC3"/>
      <c r="UED3"/>
      <c r="UEE3"/>
      <c r="UEF3"/>
      <c r="UEG3"/>
      <c r="UEH3"/>
      <c r="UEI3"/>
      <c r="UEJ3"/>
      <c r="UEK3"/>
      <c r="UEL3"/>
      <c r="UEM3"/>
      <c r="UEN3"/>
      <c r="UEO3"/>
      <c r="UEP3"/>
      <c r="UEQ3"/>
      <c r="UER3"/>
      <c r="UES3"/>
      <c r="UET3"/>
      <c r="UEU3"/>
      <c r="UEV3"/>
      <c r="UEW3"/>
      <c r="UEX3"/>
      <c r="UEY3"/>
      <c r="UEZ3"/>
      <c r="UFA3"/>
      <c r="UFB3"/>
      <c r="UFC3"/>
      <c r="UFD3"/>
      <c r="UFE3"/>
      <c r="UFF3"/>
      <c r="UFG3"/>
      <c r="UFH3"/>
      <c r="UFI3"/>
      <c r="UFJ3"/>
      <c r="UFK3"/>
      <c r="UFL3"/>
      <c r="UFM3"/>
      <c r="UFN3"/>
      <c r="UFO3"/>
      <c r="UFP3"/>
      <c r="UFQ3"/>
      <c r="UFR3"/>
      <c r="UFS3"/>
      <c r="UFT3"/>
      <c r="UFU3"/>
      <c r="UFV3"/>
      <c r="UFW3"/>
      <c r="UFX3"/>
      <c r="UFY3"/>
      <c r="UFZ3"/>
      <c r="UGA3"/>
      <c r="UGB3"/>
      <c r="UGC3"/>
      <c r="UGD3"/>
      <c r="UGE3"/>
      <c r="UGF3"/>
      <c r="UGG3"/>
      <c r="UGH3"/>
      <c r="UGI3"/>
      <c r="UGJ3"/>
      <c r="UGK3"/>
      <c r="UGL3"/>
      <c r="UGM3"/>
      <c r="UGN3"/>
      <c r="UGO3"/>
      <c r="UGP3"/>
      <c r="UGQ3"/>
      <c r="UGR3"/>
      <c r="UGS3"/>
      <c r="UGT3"/>
      <c r="UGU3"/>
      <c r="UGV3"/>
      <c r="UGW3"/>
      <c r="UGX3"/>
      <c r="UGY3"/>
      <c r="UGZ3"/>
      <c r="UHA3"/>
      <c r="UHB3"/>
      <c r="UHC3"/>
      <c r="UHD3"/>
      <c r="UHE3"/>
      <c r="UHF3"/>
      <c r="UHG3"/>
      <c r="UHH3"/>
      <c r="UHI3"/>
      <c r="UHJ3"/>
      <c r="UHK3"/>
      <c r="UHL3"/>
      <c r="UHM3"/>
      <c r="UHN3"/>
      <c r="UHO3"/>
      <c r="UHP3"/>
      <c r="UHQ3"/>
      <c r="UHR3"/>
      <c r="UHS3"/>
      <c r="UHT3"/>
      <c r="UHU3"/>
      <c r="UHV3"/>
      <c r="UHW3"/>
      <c r="UHX3"/>
      <c r="UHY3"/>
      <c r="UHZ3"/>
      <c r="UIA3"/>
      <c r="UIB3"/>
      <c r="UIC3"/>
      <c r="UID3"/>
      <c r="UIE3"/>
      <c r="UIF3"/>
      <c r="UIG3"/>
      <c r="UIH3"/>
      <c r="UII3"/>
      <c r="UIJ3"/>
      <c r="UIK3"/>
      <c r="UIL3"/>
      <c r="UIM3"/>
      <c r="UIN3"/>
      <c r="UIO3"/>
      <c r="UIP3"/>
      <c r="UIQ3"/>
      <c r="UIR3"/>
      <c r="UIS3"/>
      <c r="UIT3"/>
      <c r="UIU3"/>
      <c r="UIV3"/>
      <c r="UIW3"/>
      <c r="UIX3"/>
      <c r="UIY3"/>
      <c r="UIZ3"/>
      <c r="UJA3"/>
      <c r="UJB3"/>
      <c r="UJC3"/>
      <c r="UJD3"/>
      <c r="UJE3"/>
      <c r="UJF3"/>
      <c r="UJG3"/>
      <c r="UJH3"/>
      <c r="UJI3"/>
      <c r="UJJ3"/>
      <c r="UJK3"/>
      <c r="UJL3"/>
      <c r="UJM3"/>
      <c r="UJN3"/>
      <c r="UJO3"/>
      <c r="UJP3"/>
      <c r="UJQ3"/>
      <c r="UJR3"/>
      <c r="UJS3"/>
      <c r="UJT3"/>
      <c r="UJU3"/>
      <c r="UJV3"/>
      <c r="UJW3"/>
      <c r="UJX3"/>
      <c r="UJY3"/>
      <c r="UJZ3"/>
      <c r="UKA3"/>
      <c r="UKB3"/>
      <c r="UKC3"/>
      <c r="UKD3"/>
      <c r="UKE3"/>
      <c r="UKF3"/>
      <c r="UKG3"/>
      <c r="UKH3"/>
      <c r="UKI3"/>
      <c r="UKJ3"/>
      <c r="UKK3"/>
      <c r="UKL3"/>
      <c r="UKM3"/>
      <c r="UKN3"/>
      <c r="UKO3"/>
      <c r="UKP3"/>
      <c r="UKQ3"/>
      <c r="UKR3"/>
      <c r="UKS3"/>
      <c r="UKT3"/>
      <c r="UKU3"/>
      <c r="UKV3"/>
      <c r="UKW3"/>
      <c r="UKX3"/>
      <c r="UKY3"/>
      <c r="UKZ3"/>
      <c r="ULA3"/>
      <c r="ULB3"/>
      <c r="ULC3"/>
      <c r="ULD3"/>
      <c r="ULE3"/>
      <c r="ULF3"/>
      <c r="ULG3"/>
      <c r="ULH3"/>
      <c r="ULI3"/>
      <c r="ULJ3"/>
      <c r="ULK3"/>
      <c r="ULL3"/>
      <c r="ULM3"/>
      <c r="ULN3"/>
      <c r="ULO3"/>
      <c r="ULP3"/>
      <c r="ULQ3"/>
      <c r="ULR3"/>
      <c r="ULS3"/>
      <c r="ULT3"/>
      <c r="ULU3"/>
      <c r="ULV3"/>
      <c r="ULW3"/>
      <c r="ULX3"/>
      <c r="ULY3"/>
      <c r="ULZ3"/>
      <c r="UMA3"/>
      <c r="UMB3"/>
      <c r="UMC3"/>
      <c r="UMD3"/>
      <c r="UME3"/>
      <c r="UMF3"/>
      <c r="UMG3"/>
      <c r="UMH3"/>
      <c r="UMI3"/>
      <c r="UMJ3"/>
      <c r="UMK3"/>
      <c r="UML3"/>
      <c r="UMM3"/>
      <c r="UMN3"/>
      <c r="UMO3"/>
      <c r="UMP3"/>
      <c r="UMQ3"/>
      <c r="UMR3"/>
      <c r="UMS3"/>
      <c r="UMT3"/>
      <c r="UMU3"/>
      <c r="UMV3"/>
      <c r="UMW3"/>
      <c r="UMX3"/>
      <c r="UMY3"/>
      <c r="UMZ3"/>
      <c r="UNA3"/>
      <c r="UNB3"/>
      <c r="UNC3"/>
      <c r="UND3"/>
      <c r="UNE3"/>
      <c r="UNF3"/>
      <c r="UNG3"/>
      <c r="UNH3"/>
      <c r="UNI3"/>
      <c r="UNJ3"/>
      <c r="UNK3"/>
      <c r="UNL3"/>
      <c r="UNM3"/>
      <c r="UNN3"/>
      <c r="UNO3"/>
      <c r="UNP3"/>
      <c r="UNQ3"/>
      <c r="UNR3"/>
      <c r="UNS3"/>
      <c r="UNT3"/>
      <c r="UNU3"/>
      <c r="UNV3"/>
      <c r="UNW3"/>
      <c r="UNX3"/>
      <c r="UNY3"/>
      <c r="UNZ3"/>
      <c r="UOA3"/>
      <c r="UOB3"/>
      <c r="UOC3"/>
      <c r="UOD3"/>
      <c r="UOE3"/>
      <c r="UOF3"/>
      <c r="UOG3"/>
      <c r="UOH3"/>
      <c r="UOI3"/>
      <c r="UOJ3"/>
      <c r="UOK3"/>
      <c r="UOL3"/>
      <c r="UOM3"/>
      <c r="UON3"/>
      <c r="UOO3"/>
      <c r="UOP3"/>
      <c r="UOQ3"/>
      <c r="UOR3"/>
      <c r="UOS3"/>
      <c r="UOT3"/>
      <c r="UOU3"/>
      <c r="UOV3"/>
      <c r="UOW3"/>
      <c r="UOX3"/>
      <c r="UOY3"/>
      <c r="UOZ3"/>
      <c r="UPA3"/>
      <c r="UPB3"/>
      <c r="UPC3"/>
      <c r="UPD3"/>
      <c r="UPE3"/>
      <c r="UPF3"/>
      <c r="UPG3"/>
      <c r="UPH3"/>
      <c r="UPI3"/>
      <c r="UPJ3"/>
      <c r="UPK3"/>
      <c r="UPL3"/>
      <c r="UPM3"/>
      <c r="UPN3"/>
      <c r="UPO3"/>
      <c r="UPP3"/>
      <c r="UPQ3"/>
      <c r="UPR3"/>
      <c r="UPS3"/>
      <c r="UPT3"/>
      <c r="UPU3"/>
      <c r="UPV3"/>
      <c r="UPW3"/>
      <c r="UPX3"/>
      <c r="UPY3"/>
      <c r="UPZ3"/>
      <c r="UQA3"/>
      <c r="UQB3"/>
      <c r="UQC3"/>
      <c r="UQD3"/>
      <c r="UQE3"/>
      <c r="UQF3"/>
      <c r="UQG3"/>
      <c r="UQH3"/>
      <c r="UQI3"/>
      <c r="UQJ3"/>
      <c r="UQK3"/>
      <c r="UQL3"/>
      <c r="UQM3"/>
      <c r="UQN3"/>
      <c r="UQO3"/>
      <c r="UQP3"/>
      <c r="UQQ3"/>
      <c r="UQR3"/>
      <c r="UQS3"/>
      <c r="UQT3"/>
      <c r="UQU3"/>
      <c r="UQV3"/>
      <c r="UQW3"/>
      <c r="UQX3"/>
      <c r="UQY3"/>
      <c r="UQZ3"/>
      <c r="URA3"/>
      <c r="URB3"/>
      <c r="URC3"/>
      <c r="URD3"/>
      <c r="URE3"/>
      <c r="URF3"/>
      <c r="URG3"/>
      <c r="URH3"/>
      <c r="URI3"/>
      <c r="URJ3"/>
      <c r="URK3"/>
      <c r="URL3"/>
      <c r="URM3"/>
      <c r="URN3"/>
      <c r="URO3"/>
      <c r="URP3"/>
      <c r="URQ3"/>
      <c r="URR3"/>
      <c r="URS3"/>
      <c r="URT3"/>
      <c r="URU3"/>
      <c r="URV3"/>
      <c r="URW3"/>
      <c r="URX3"/>
      <c r="URY3"/>
      <c r="URZ3"/>
      <c r="USA3"/>
      <c r="USB3"/>
      <c r="USC3"/>
      <c r="USD3"/>
      <c r="USE3"/>
      <c r="USF3"/>
      <c r="USG3"/>
      <c r="USH3"/>
      <c r="USI3"/>
      <c r="USJ3"/>
      <c r="USK3"/>
      <c r="USL3"/>
      <c r="USM3"/>
      <c r="USN3"/>
      <c r="USO3"/>
      <c r="USP3"/>
      <c r="USQ3"/>
      <c r="USR3"/>
      <c r="USS3"/>
      <c r="UST3"/>
      <c r="USU3"/>
      <c r="USV3"/>
      <c r="USW3"/>
      <c r="USX3"/>
      <c r="USY3"/>
      <c r="USZ3"/>
      <c r="UTA3"/>
      <c r="UTB3"/>
      <c r="UTC3"/>
      <c r="UTD3"/>
      <c r="UTE3"/>
      <c r="UTF3"/>
      <c r="UTG3"/>
      <c r="UTH3"/>
      <c r="UTI3"/>
      <c r="UTJ3"/>
      <c r="UTK3"/>
      <c r="UTL3"/>
      <c r="UTM3"/>
      <c r="UTN3"/>
      <c r="UTO3"/>
      <c r="UTP3"/>
      <c r="UTQ3"/>
      <c r="UTR3"/>
      <c r="UTS3"/>
      <c r="UTT3"/>
      <c r="UTU3"/>
      <c r="UTV3"/>
      <c r="UTW3"/>
      <c r="UTX3"/>
      <c r="UTY3"/>
      <c r="UTZ3"/>
      <c r="UUA3"/>
      <c r="UUB3"/>
      <c r="UUC3"/>
      <c r="UUD3"/>
      <c r="UUE3"/>
      <c r="UUF3"/>
      <c r="UUG3"/>
      <c r="UUH3"/>
      <c r="UUI3"/>
      <c r="UUJ3"/>
      <c r="UUK3"/>
      <c r="UUL3"/>
      <c r="UUM3"/>
      <c r="UUN3"/>
      <c r="UUO3"/>
      <c r="UUP3"/>
      <c r="UUQ3"/>
      <c r="UUR3"/>
      <c r="UUS3"/>
      <c r="UUT3"/>
      <c r="UUU3"/>
      <c r="UUV3"/>
      <c r="UUW3"/>
      <c r="UUX3"/>
      <c r="UUY3"/>
      <c r="UUZ3"/>
      <c r="UVA3"/>
      <c r="UVB3"/>
      <c r="UVC3"/>
      <c r="UVD3"/>
      <c r="UVE3"/>
      <c r="UVF3"/>
      <c r="UVG3"/>
      <c r="UVH3"/>
      <c r="UVI3"/>
      <c r="UVJ3"/>
      <c r="UVK3"/>
      <c r="UVL3"/>
      <c r="UVM3"/>
      <c r="UVN3"/>
      <c r="UVO3"/>
      <c r="UVP3"/>
      <c r="UVQ3"/>
      <c r="UVR3"/>
      <c r="UVS3"/>
      <c r="UVT3"/>
      <c r="UVU3"/>
      <c r="UVV3"/>
      <c r="UVW3"/>
      <c r="UVX3"/>
      <c r="UVY3"/>
      <c r="UVZ3"/>
      <c r="UWA3"/>
      <c r="UWB3"/>
      <c r="UWC3"/>
      <c r="UWD3"/>
      <c r="UWE3"/>
      <c r="UWF3"/>
      <c r="UWG3"/>
      <c r="UWH3"/>
      <c r="UWI3"/>
      <c r="UWJ3"/>
      <c r="UWK3"/>
      <c r="UWL3"/>
      <c r="UWM3"/>
      <c r="UWN3"/>
      <c r="UWO3"/>
      <c r="UWP3"/>
      <c r="UWQ3"/>
      <c r="UWR3"/>
      <c r="UWS3"/>
      <c r="UWT3"/>
      <c r="UWU3"/>
      <c r="UWV3"/>
      <c r="UWW3"/>
      <c r="UWX3"/>
      <c r="UWY3"/>
      <c r="UWZ3"/>
      <c r="UXA3"/>
      <c r="UXB3"/>
      <c r="UXC3"/>
      <c r="UXD3"/>
      <c r="UXE3"/>
      <c r="UXF3"/>
      <c r="UXG3"/>
      <c r="UXH3"/>
      <c r="UXI3"/>
      <c r="UXJ3"/>
      <c r="UXK3"/>
      <c r="UXL3"/>
      <c r="UXM3"/>
      <c r="UXN3"/>
      <c r="UXO3"/>
      <c r="UXP3"/>
      <c r="UXQ3"/>
      <c r="UXR3"/>
      <c r="UXS3"/>
      <c r="UXT3"/>
      <c r="UXU3"/>
      <c r="UXV3"/>
      <c r="UXW3"/>
      <c r="UXX3"/>
      <c r="UXY3"/>
      <c r="UXZ3"/>
      <c r="UYA3"/>
      <c r="UYB3"/>
      <c r="UYC3"/>
      <c r="UYD3"/>
      <c r="UYE3"/>
      <c r="UYF3"/>
      <c r="UYG3"/>
      <c r="UYH3"/>
      <c r="UYI3"/>
      <c r="UYJ3"/>
      <c r="UYK3"/>
      <c r="UYL3"/>
      <c r="UYM3"/>
      <c r="UYN3"/>
      <c r="UYO3"/>
      <c r="UYP3"/>
      <c r="UYQ3"/>
      <c r="UYR3"/>
      <c r="UYS3"/>
      <c r="UYT3"/>
      <c r="UYU3"/>
      <c r="UYV3"/>
      <c r="UYW3"/>
      <c r="UYX3"/>
      <c r="UYY3"/>
      <c r="UYZ3"/>
      <c r="UZA3"/>
      <c r="UZB3"/>
      <c r="UZC3"/>
      <c r="UZD3"/>
      <c r="UZE3"/>
      <c r="UZF3"/>
      <c r="UZG3"/>
      <c r="UZH3"/>
      <c r="UZI3"/>
      <c r="UZJ3"/>
      <c r="UZK3"/>
      <c r="UZL3"/>
      <c r="UZM3"/>
      <c r="UZN3"/>
      <c r="UZO3"/>
      <c r="UZP3"/>
      <c r="UZQ3"/>
      <c r="UZR3"/>
      <c r="UZS3"/>
      <c r="UZT3"/>
      <c r="UZU3"/>
      <c r="UZV3"/>
      <c r="UZW3"/>
      <c r="UZX3"/>
      <c r="UZY3"/>
      <c r="UZZ3"/>
      <c r="VAA3"/>
      <c r="VAB3"/>
      <c r="VAC3"/>
      <c r="VAD3"/>
      <c r="VAE3"/>
      <c r="VAF3"/>
      <c r="VAG3"/>
      <c r="VAH3"/>
      <c r="VAI3"/>
      <c r="VAJ3"/>
      <c r="VAK3"/>
      <c r="VAL3"/>
      <c r="VAM3"/>
      <c r="VAN3"/>
      <c r="VAO3"/>
      <c r="VAP3"/>
      <c r="VAQ3"/>
      <c r="VAR3"/>
      <c r="VAS3"/>
      <c r="VAT3"/>
      <c r="VAU3"/>
      <c r="VAV3"/>
      <c r="VAW3"/>
      <c r="VAX3"/>
      <c r="VAY3"/>
      <c r="VAZ3"/>
      <c r="VBA3"/>
      <c r="VBB3"/>
      <c r="VBC3"/>
      <c r="VBD3"/>
      <c r="VBE3"/>
      <c r="VBF3"/>
      <c r="VBG3"/>
      <c r="VBH3"/>
      <c r="VBI3"/>
      <c r="VBJ3"/>
      <c r="VBK3"/>
      <c r="VBL3"/>
      <c r="VBM3"/>
      <c r="VBN3"/>
      <c r="VBO3"/>
      <c r="VBP3"/>
      <c r="VBQ3"/>
      <c r="VBR3"/>
      <c r="VBS3"/>
      <c r="VBT3"/>
      <c r="VBU3"/>
      <c r="VBV3"/>
      <c r="VBW3"/>
      <c r="VBX3"/>
      <c r="VBY3"/>
      <c r="VBZ3"/>
      <c r="VCA3"/>
      <c r="VCB3"/>
      <c r="VCC3"/>
      <c r="VCD3"/>
      <c r="VCE3"/>
      <c r="VCF3"/>
      <c r="VCG3"/>
      <c r="VCH3"/>
      <c r="VCI3"/>
      <c r="VCJ3"/>
      <c r="VCK3"/>
      <c r="VCL3"/>
      <c r="VCM3"/>
      <c r="VCN3"/>
      <c r="VCO3"/>
      <c r="VCP3"/>
      <c r="VCQ3"/>
      <c r="VCR3"/>
      <c r="VCS3"/>
      <c r="VCT3"/>
      <c r="VCU3"/>
      <c r="VCV3"/>
      <c r="VCW3"/>
      <c r="VCX3"/>
      <c r="VCY3"/>
      <c r="VCZ3"/>
      <c r="VDA3"/>
      <c r="VDB3"/>
      <c r="VDC3"/>
      <c r="VDD3"/>
      <c r="VDE3"/>
      <c r="VDF3"/>
      <c r="VDG3"/>
      <c r="VDH3"/>
      <c r="VDI3"/>
      <c r="VDJ3"/>
      <c r="VDK3"/>
      <c r="VDL3"/>
      <c r="VDM3"/>
      <c r="VDN3"/>
      <c r="VDO3"/>
      <c r="VDP3"/>
      <c r="VDQ3"/>
      <c r="VDR3"/>
      <c r="VDS3"/>
      <c r="VDT3"/>
      <c r="VDU3"/>
      <c r="VDV3"/>
      <c r="VDW3"/>
      <c r="VDX3"/>
      <c r="VDY3"/>
      <c r="VDZ3"/>
      <c r="VEA3"/>
      <c r="VEB3"/>
      <c r="VEC3"/>
      <c r="VED3"/>
      <c r="VEE3"/>
      <c r="VEF3"/>
      <c r="VEG3"/>
      <c r="VEH3"/>
      <c r="VEI3"/>
      <c r="VEJ3"/>
      <c r="VEK3"/>
      <c r="VEL3"/>
      <c r="VEM3"/>
      <c r="VEN3"/>
      <c r="VEO3"/>
      <c r="VEP3"/>
      <c r="VEQ3"/>
      <c r="VER3"/>
      <c r="VES3"/>
      <c r="VET3"/>
      <c r="VEU3"/>
      <c r="VEV3"/>
      <c r="VEW3"/>
      <c r="VEX3"/>
      <c r="VEY3"/>
      <c r="VEZ3"/>
      <c r="VFA3"/>
      <c r="VFB3"/>
      <c r="VFC3"/>
      <c r="VFD3"/>
      <c r="VFE3"/>
      <c r="VFF3"/>
      <c r="VFG3"/>
      <c r="VFH3"/>
      <c r="VFI3"/>
      <c r="VFJ3"/>
      <c r="VFK3"/>
      <c r="VFL3"/>
      <c r="VFM3"/>
      <c r="VFN3"/>
      <c r="VFO3"/>
      <c r="VFP3"/>
      <c r="VFQ3"/>
      <c r="VFR3"/>
      <c r="VFS3"/>
      <c r="VFT3"/>
      <c r="VFU3"/>
      <c r="VFV3"/>
      <c r="VFW3"/>
      <c r="VFX3"/>
      <c r="VFY3"/>
      <c r="VFZ3"/>
      <c r="VGA3"/>
      <c r="VGB3"/>
      <c r="VGC3"/>
      <c r="VGD3"/>
      <c r="VGE3"/>
      <c r="VGF3"/>
      <c r="VGG3"/>
      <c r="VGH3"/>
      <c r="VGI3"/>
      <c r="VGJ3"/>
      <c r="VGK3"/>
      <c r="VGL3"/>
      <c r="VGM3"/>
      <c r="VGN3"/>
      <c r="VGO3"/>
      <c r="VGP3"/>
      <c r="VGQ3"/>
      <c r="VGR3"/>
      <c r="VGS3"/>
      <c r="VGT3"/>
      <c r="VGU3"/>
      <c r="VGV3"/>
      <c r="VGW3"/>
      <c r="VGX3"/>
      <c r="VGY3"/>
      <c r="VGZ3"/>
      <c r="VHA3"/>
      <c r="VHB3"/>
      <c r="VHC3"/>
      <c r="VHD3"/>
      <c r="VHE3"/>
      <c r="VHF3"/>
      <c r="VHG3"/>
      <c r="VHH3"/>
      <c r="VHI3"/>
      <c r="VHJ3"/>
      <c r="VHK3"/>
      <c r="VHL3"/>
      <c r="VHM3"/>
      <c r="VHN3"/>
      <c r="VHO3"/>
      <c r="VHP3"/>
      <c r="VHQ3"/>
      <c r="VHR3"/>
      <c r="VHS3"/>
      <c r="VHT3"/>
      <c r="VHU3"/>
      <c r="VHV3"/>
      <c r="VHW3"/>
      <c r="VHX3"/>
      <c r="VHY3"/>
      <c r="VHZ3"/>
      <c r="VIA3"/>
      <c r="VIB3"/>
      <c r="VIC3"/>
      <c r="VID3"/>
      <c r="VIE3"/>
      <c r="VIF3"/>
      <c r="VIG3"/>
      <c r="VIH3"/>
      <c r="VII3"/>
      <c r="VIJ3"/>
      <c r="VIK3"/>
      <c r="VIL3"/>
      <c r="VIM3"/>
      <c r="VIN3"/>
      <c r="VIO3"/>
      <c r="VIP3"/>
      <c r="VIQ3"/>
      <c r="VIR3"/>
      <c r="VIS3"/>
      <c r="VIT3"/>
      <c r="VIU3"/>
      <c r="VIV3"/>
      <c r="VIW3"/>
      <c r="VIX3"/>
      <c r="VIY3"/>
      <c r="VIZ3"/>
      <c r="VJA3"/>
      <c r="VJB3"/>
      <c r="VJC3"/>
      <c r="VJD3"/>
      <c r="VJE3"/>
      <c r="VJF3"/>
      <c r="VJG3"/>
      <c r="VJH3"/>
      <c r="VJI3"/>
      <c r="VJJ3"/>
      <c r="VJK3"/>
      <c r="VJL3"/>
      <c r="VJM3"/>
      <c r="VJN3"/>
      <c r="VJO3"/>
      <c r="VJP3"/>
      <c r="VJQ3"/>
      <c r="VJR3"/>
      <c r="VJS3"/>
      <c r="VJT3"/>
      <c r="VJU3"/>
      <c r="VJV3"/>
      <c r="VJW3"/>
      <c r="VJX3"/>
      <c r="VJY3"/>
      <c r="VJZ3"/>
      <c r="VKA3"/>
      <c r="VKB3"/>
      <c r="VKC3"/>
      <c r="VKD3"/>
      <c r="VKE3"/>
      <c r="VKF3"/>
      <c r="VKG3"/>
      <c r="VKH3"/>
      <c r="VKI3"/>
      <c r="VKJ3"/>
      <c r="VKK3"/>
      <c r="VKL3"/>
      <c r="VKM3"/>
      <c r="VKN3"/>
      <c r="VKO3"/>
      <c r="VKP3"/>
      <c r="VKQ3"/>
      <c r="VKR3"/>
      <c r="VKS3"/>
      <c r="VKT3"/>
      <c r="VKU3"/>
      <c r="VKV3"/>
      <c r="VKW3"/>
      <c r="VKX3"/>
      <c r="VKY3"/>
      <c r="VKZ3"/>
      <c r="VLA3"/>
      <c r="VLB3"/>
      <c r="VLC3"/>
      <c r="VLD3"/>
      <c r="VLE3"/>
      <c r="VLF3"/>
      <c r="VLG3"/>
      <c r="VLH3"/>
      <c r="VLI3"/>
      <c r="VLJ3"/>
      <c r="VLK3"/>
      <c r="VLL3"/>
      <c r="VLM3"/>
      <c r="VLN3"/>
      <c r="VLO3"/>
      <c r="VLP3"/>
      <c r="VLQ3"/>
      <c r="VLR3"/>
      <c r="VLS3"/>
      <c r="VLT3"/>
      <c r="VLU3"/>
      <c r="VLV3"/>
      <c r="VLW3"/>
      <c r="VLX3"/>
      <c r="VLY3"/>
      <c r="VLZ3"/>
      <c r="VMA3"/>
      <c r="VMB3"/>
      <c r="VMC3"/>
      <c r="VMD3"/>
      <c r="VME3"/>
      <c r="VMF3"/>
      <c r="VMG3"/>
      <c r="VMH3"/>
      <c r="VMI3"/>
      <c r="VMJ3"/>
      <c r="VMK3"/>
      <c r="VML3"/>
      <c r="VMM3"/>
      <c r="VMN3"/>
      <c r="VMO3"/>
      <c r="VMP3"/>
      <c r="VMQ3"/>
      <c r="VMR3"/>
      <c r="VMS3"/>
      <c r="VMT3"/>
      <c r="VMU3"/>
      <c r="VMV3"/>
      <c r="VMW3"/>
      <c r="VMX3"/>
      <c r="VMY3"/>
      <c r="VMZ3"/>
      <c r="VNA3"/>
      <c r="VNB3"/>
      <c r="VNC3"/>
      <c r="VND3"/>
      <c r="VNE3"/>
      <c r="VNF3"/>
      <c r="VNG3"/>
      <c r="VNH3"/>
      <c r="VNI3"/>
      <c r="VNJ3"/>
      <c r="VNK3"/>
      <c r="VNL3"/>
      <c r="VNM3"/>
      <c r="VNN3"/>
      <c r="VNO3"/>
      <c r="VNP3"/>
      <c r="VNQ3"/>
      <c r="VNR3"/>
      <c r="VNS3"/>
      <c r="VNT3"/>
      <c r="VNU3"/>
      <c r="VNV3"/>
      <c r="VNW3"/>
      <c r="VNX3"/>
      <c r="VNY3"/>
      <c r="VNZ3"/>
      <c r="VOA3"/>
      <c r="VOB3"/>
      <c r="VOC3"/>
      <c r="VOD3"/>
      <c r="VOE3"/>
      <c r="VOF3"/>
      <c r="VOG3"/>
      <c r="VOH3"/>
      <c r="VOI3"/>
      <c r="VOJ3"/>
      <c r="VOK3"/>
      <c r="VOL3"/>
      <c r="VOM3"/>
      <c r="VON3"/>
      <c r="VOO3"/>
      <c r="VOP3"/>
      <c r="VOQ3"/>
      <c r="VOR3"/>
      <c r="VOS3"/>
      <c r="VOT3"/>
      <c r="VOU3"/>
      <c r="VOV3"/>
      <c r="VOW3"/>
      <c r="VOX3"/>
      <c r="VOY3"/>
      <c r="VOZ3"/>
      <c r="VPA3"/>
      <c r="VPB3"/>
      <c r="VPC3"/>
      <c r="VPD3"/>
      <c r="VPE3"/>
      <c r="VPF3"/>
      <c r="VPG3"/>
      <c r="VPH3"/>
      <c r="VPI3"/>
      <c r="VPJ3"/>
      <c r="VPK3"/>
      <c r="VPL3"/>
      <c r="VPM3"/>
      <c r="VPN3"/>
      <c r="VPO3"/>
      <c r="VPP3"/>
      <c r="VPQ3"/>
      <c r="VPR3"/>
      <c r="VPS3"/>
      <c r="VPT3"/>
      <c r="VPU3"/>
      <c r="VPV3"/>
      <c r="VPW3"/>
      <c r="VPX3"/>
      <c r="VPY3"/>
      <c r="VPZ3"/>
      <c r="VQA3"/>
      <c r="VQB3"/>
      <c r="VQC3"/>
      <c r="VQD3"/>
      <c r="VQE3"/>
      <c r="VQF3"/>
      <c r="VQG3"/>
      <c r="VQH3"/>
      <c r="VQI3"/>
      <c r="VQJ3"/>
      <c r="VQK3"/>
      <c r="VQL3"/>
      <c r="VQM3"/>
      <c r="VQN3"/>
      <c r="VQO3"/>
      <c r="VQP3"/>
      <c r="VQQ3"/>
      <c r="VQR3"/>
      <c r="VQS3"/>
      <c r="VQT3"/>
      <c r="VQU3"/>
      <c r="VQV3"/>
      <c r="VQW3"/>
      <c r="VQX3"/>
      <c r="VQY3"/>
      <c r="VQZ3"/>
      <c r="VRA3"/>
      <c r="VRB3"/>
      <c r="VRC3"/>
      <c r="VRD3"/>
      <c r="VRE3"/>
      <c r="VRF3"/>
      <c r="VRG3"/>
      <c r="VRH3"/>
      <c r="VRI3"/>
      <c r="VRJ3"/>
      <c r="VRK3"/>
      <c r="VRL3"/>
      <c r="VRM3"/>
      <c r="VRN3"/>
      <c r="VRO3"/>
      <c r="VRP3"/>
      <c r="VRQ3"/>
      <c r="VRR3"/>
      <c r="VRS3"/>
      <c r="VRT3"/>
      <c r="VRU3"/>
      <c r="VRV3"/>
      <c r="VRW3"/>
      <c r="VRX3"/>
      <c r="VRY3"/>
      <c r="VRZ3"/>
      <c r="VSA3"/>
      <c r="VSB3"/>
      <c r="VSC3"/>
      <c r="VSD3"/>
      <c r="VSE3"/>
      <c r="VSF3"/>
      <c r="VSG3"/>
      <c r="VSH3"/>
      <c r="VSI3"/>
      <c r="VSJ3"/>
      <c r="VSK3"/>
      <c r="VSL3"/>
      <c r="VSM3"/>
      <c r="VSN3"/>
      <c r="VSO3"/>
      <c r="VSP3"/>
      <c r="VSQ3"/>
      <c r="VSR3"/>
      <c r="VSS3"/>
      <c r="VST3"/>
      <c r="VSU3"/>
      <c r="VSV3"/>
      <c r="VSW3"/>
      <c r="VSX3"/>
      <c r="VSY3"/>
      <c r="VSZ3"/>
      <c r="VTA3"/>
      <c r="VTB3"/>
      <c r="VTC3"/>
      <c r="VTD3"/>
      <c r="VTE3"/>
      <c r="VTF3"/>
      <c r="VTG3"/>
      <c r="VTH3"/>
      <c r="VTI3"/>
      <c r="VTJ3"/>
      <c r="VTK3"/>
      <c r="VTL3"/>
      <c r="VTM3"/>
      <c r="VTN3"/>
      <c r="VTO3"/>
      <c r="VTP3"/>
      <c r="VTQ3"/>
      <c r="VTR3"/>
      <c r="VTS3"/>
      <c r="VTT3"/>
      <c r="VTU3"/>
      <c r="VTV3"/>
      <c r="VTW3"/>
      <c r="VTX3"/>
      <c r="VTY3"/>
      <c r="VTZ3"/>
      <c r="VUA3"/>
      <c r="VUB3"/>
      <c r="VUC3"/>
      <c r="VUD3"/>
      <c r="VUE3"/>
      <c r="VUF3"/>
      <c r="VUG3"/>
      <c r="VUH3"/>
      <c r="VUI3"/>
      <c r="VUJ3"/>
      <c r="VUK3"/>
      <c r="VUL3"/>
      <c r="VUM3"/>
      <c r="VUN3"/>
      <c r="VUO3"/>
      <c r="VUP3"/>
      <c r="VUQ3"/>
      <c r="VUR3"/>
      <c r="VUS3"/>
      <c r="VUT3"/>
      <c r="VUU3"/>
      <c r="VUV3"/>
      <c r="VUW3"/>
      <c r="VUX3"/>
      <c r="VUY3"/>
      <c r="VUZ3"/>
      <c r="VVA3"/>
      <c r="VVB3"/>
      <c r="VVC3"/>
      <c r="VVD3"/>
      <c r="VVE3"/>
      <c r="VVF3"/>
      <c r="VVG3"/>
      <c r="VVH3"/>
      <c r="VVI3"/>
      <c r="VVJ3"/>
      <c r="VVK3"/>
      <c r="VVL3"/>
      <c r="VVM3"/>
      <c r="VVN3"/>
      <c r="VVO3"/>
      <c r="VVP3"/>
      <c r="VVQ3"/>
      <c r="VVR3"/>
      <c r="VVS3"/>
      <c r="VVT3"/>
      <c r="VVU3"/>
      <c r="VVV3"/>
      <c r="VVW3"/>
      <c r="VVX3"/>
      <c r="VVY3"/>
      <c r="VVZ3"/>
      <c r="VWA3"/>
      <c r="VWB3"/>
      <c r="VWC3"/>
      <c r="VWD3"/>
      <c r="VWE3"/>
      <c r="VWF3"/>
      <c r="VWG3"/>
      <c r="VWH3"/>
      <c r="VWI3"/>
      <c r="VWJ3"/>
      <c r="VWK3"/>
      <c r="VWL3"/>
      <c r="VWM3"/>
      <c r="VWN3"/>
      <c r="VWO3"/>
      <c r="VWP3"/>
      <c r="VWQ3"/>
      <c r="VWR3"/>
      <c r="VWS3"/>
      <c r="VWT3"/>
      <c r="VWU3"/>
      <c r="VWV3"/>
      <c r="VWW3"/>
      <c r="VWX3"/>
      <c r="VWY3"/>
      <c r="VWZ3"/>
      <c r="VXA3"/>
      <c r="VXB3"/>
      <c r="VXC3"/>
      <c r="VXD3"/>
      <c r="VXE3"/>
      <c r="VXF3"/>
      <c r="VXG3"/>
      <c r="VXH3"/>
      <c r="VXI3"/>
      <c r="VXJ3"/>
      <c r="VXK3"/>
      <c r="VXL3"/>
      <c r="VXM3"/>
      <c r="VXN3"/>
      <c r="VXO3"/>
      <c r="VXP3"/>
      <c r="VXQ3"/>
      <c r="VXR3"/>
      <c r="VXS3"/>
      <c r="VXT3"/>
      <c r="VXU3"/>
      <c r="VXV3"/>
      <c r="VXW3"/>
      <c r="VXX3"/>
      <c r="VXY3"/>
      <c r="VXZ3"/>
      <c r="VYA3"/>
      <c r="VYB3"/>
      <c r="VYC3"/>
      <c r="VYD3"/>
      <c r="VYE3"/>
      <c r="VYF3"/>
      <c r="VYG3"/>
      <c r="VYH3"/>
      <c r="VYI3"/>
      <c r="VYJ3"/>
      <c r="VYK3"/>
      <c r="VYL3"/>
      <c r="VYM3"/>
      <c r="VYN3"/>
      <c r="VYO3"/>
      <c r="VYP3"/>
      <c r="VYQ3"/>
      <c r="VYR3"/>
      <c r="VYS3"/>
      <c r="VYT3"/>
      <c r="VYU3"/>
      <c r="VYV3"/>
      <c r="VYW3"/>
      <c r="VYX3"/>
      <c r="VYY3"/>
      <c r="VYZ3"/>
      <c r="VZA3"/>
      <c r="VZB3"/>
      <c r="VZC3"/>
      <c r="VZD3"/>
      <c r="VZE3"/>
      <c r="VZF3"/>
      <c r="VZG3"/>
      <c r="VZH3"/>
      <c r="VZI3"/>
      <c r="VZJ3"/>
      <c r="VZK3"/>
      <c r="VZL3"/>
      <c r="VZM3"/>
      <c r="VZN3"/>
      <c r="VZO3"/>
      <c r="VZP3"/>
      <c r="VZQ3"/>
      <c r="VZR3"/>
      <c r="VZS3"/>
      <c r="VZT3"/>
      <c r="VZU3"/>
      <c r="VZV3"/>
      <c r="VZW3"/>
      <c r="VZX3"/>
      <c r="VZY3"/>
      <c r="VZZ3"/>
      <c r="WAA3"/>
      <c r="WAB3"/>
      <c r="WAC3"/>
      <c r="WAD3"/>
      <c r="WAE3"/>
      <c r="WAF3"/>
      <c r="WAG3"/>
      <c r="WAH3"/>
      <c r="WAI3"/>
      <c r="WAJ3"/>
      <c r="WAK3"/>
      <c r="WAL3"/>
      <c r="WAM3"/>
      <c r="WAN3"/>
      <c r="WAO3"/>
      <c r="WAP3"/>
      <c r="WAQ3"/>
      <c r="WAR3"/>
      <c r="WAS3"/>
      <c r="WAT3"/>
      <c r="WAU3"/>
      <c r="WAV3"/>
      <c r="WAW3"/>
      <c r="WAX3"/>
      <c r="WAY3"/>
      <c r="WAZ3"/>
      <c r="WBA3"/>
      <c r="WBB3"/>
      <c r="WBC3"/>
      <c r="WBD3"/>
      <c r="WBE3"/>
      <c r="WBF3"/>
      <c r="WBG3"/>
      <c r="WBH3"/>
      <c r="WBI3"/>
      <c r="WBJ3"/>
      <c r="WBK3"/>
      <c r="WBL3"/>
      <c r="WBM3"/>
      <c r="WBN3"/>
      <c r="WBO3"/>
      <c r="WBP3"/>
      <c r="WBQ3"/>
      <c r="WBR3"/>
      <c r="WBS3"/>
      <c r="WBT3"/>
      <c r="WBU3"/>
      <c r="WBV3"/>
      <c r="WBW3"/>
      <c r="WBX3"/>
      <c r="WBY3"/>
      <c r="WBZ3"/>
      <c r="WCA3"/>
      <c r="WCB3"/>
      <c r="WCC3"/>
      <c r="WCD3"/>
      <c r="WCE3"/>
      <c r="WCF3"/>
      <c r="WCG3"/>
      <c r="WCH3"/>
      <c r="WCI3"/>
      <c r="WCJ3"/>
      <c r="WCK3"/>
      <c r="WCL3"/>
      <c r="WCM3"/>
      <c r="WCN3"/>
      <c r="WCO3"/>
      <c r="WCP3"/>
      <c r="WCQ3"/>
      <c r="WCR3"/>
      <c r="WCS3"/>
      <c r="WCT3"/>
      <c r="WCU3"/>
      <c r="WCV3"/>
      <c r="WCW3"/>
      <c r="WCX3"/>
      <c r="WCY3"/>
      <c r="WCZ3"/>
      <c r="WDA3"/>
      <c r="WDB3"/>
      <c r="WDC3"/>
      <c r="WDD3"/>
      <c r="WDE3"/>
      <c r="WDF3"/>
      <c r="WDG3"/>
      <c r="WDH3"/>
      <c r="WDI3"/>
      <c r="WDJ3"/>
      <c r="WDK3"/>
      <c r="WDL3"/>
      <c r="WDM3"/>
      <c r="WDN3"/>
      <c r="WDO3"/>
      <c r="WDP3"/>
      <c r="WDQ3"/>
      <c r="WDR3"/>
      <c r="WDS3"/>
      <c r="WDT3"/>
      <c r="WDU3"/>
      <c r="WDV3"/>
      <c r="WDW3"/>
      <c r="WDX3"/>
      <c r="WDY3"/>
      <c r="WDZ3"/>
      <c r="WEA3"/>
      <c r="WEB3"/>
      <c r="WEC3"/>
      <c r="WED3"/>
      <c r="WEE3"/>
      <c r="WEF3"/>
      <c r="WEG3"/>
      <c r="WEH3"/>
      <c r="WEI3"/>
      <c r="WEJ3"/>
      <c r="WEK3"/>
      <c r="WEL3"/>
      <c r="WEM3"/>
      <c r="WEN3"/>
      <c r="WEO3"/>
      <c r="WEP3"/>
      <c r="WEQ3"/>
      <c r="WER3"/>
      <c r="WES3"/>
      <c r="WET3"/>
      <c r="WEU3"/>
      <c r="WEV3"/>
      <c r="WEW3"/>
      <c r="WEX3"/>
      <c r="WEY3"/>
      <c r="WEZ3"/>
      <c r="WFA3"/>
      <c r="WFB3"/>
      <c r="WFC3"/>
      <c r="WFD3"/>
      <c r="WFE3"/>
      <c r="WFF3"/>
      <c r="WFG3"/>
      <c r="WFH3"/>
      <c r="WFI3"/>
      <c r="WFJ3"/>
      <c r="WFK3"/>
      <c r="WFL3"/>
      <c r="WFM3"/>
      <c r="WFN3"/>
      <c r="WFO3"/>
      <c r="WFP3"/>
      <c r="WFQ3"/>
      <c r="WFR3"/>
      <c r="WFS3"/>
      <c r="WFT3"/>
      <c r="WFU3"/>
      <c r="WFV3"/>
      <c r="WFW3"/>
      <c r="WFX3"/>
      <c r="WFY3"/>
      <c r="WFZ3"/>
      <c r="WGA3"/>
      <c r="WGB3"/>
      <c r="WGC3"/>
      <c r="WGD3"/>
      <c r="WGE3"/>
      <c r="WGF3"/>
      <c r="WGG3"/>
      <c r="WGH3"/>
      <c r="WGI3"/>
      <c r="WGJ3"/>
      <c r="WGK3"/>
      <c r="WGL3"/>
      <c r="WGM3"/>
      <c r="WGN3"/>
      <c r="WGO3"/>
      <c r="WGP3"/>
      <c r="WGQ3"/>
      <c r="WGR3"/>
      <c r="WGS3"/>
      <c r="WGT3"/>
      <c r="WGU3"/>
      <c r="WGV3"/>
      <c r="WGW3"/>
      <c r="WGX3"/>
      <c r="WGY3"/>
      <c r="WGZ3"/>
      <c r="WHA3"/>
      <c r="WHB3"/>
      <c r="WHC3"/>
      <c r="WHD3"/>
      <c r="WHE3"/>
      <c r="WHF3"/>
      <c r="WHG3"/>
      <c r="WHH3"/>
      <c r="WHI3"/>
      <c r="WHJ3"/>
      <c r="WHK3"/>
      <c r="WHL3"/>
      <c r="WHM3"/>
      <c r="WHN3"/>
      <c r="WHO3"/>
      <c r="WHP3"/>
      <c r="WHQ3"/>
      <c r="WHR3"/>
      <c r="WHS3"/>
      <c r="WHT3"/>
      <c r="WHU3"/>
      <c r="WHV3"/>
      <c r="WHW3"/>
      <c r="WHX3"/>
      <c r="WHY3"/>
      <c r="WHZ3"/>
      <c r="WIA3"/>
      <c r="WIB3"/>
      <c r="WIC3"/>
      <c r="WID3"/>
      <c r="WIE3"/>
      <c r="WIF3"/>
      <c r="WIG3"/>
      <c r="WIH3"/>
      <c r="WII3"/>
      <c r="WIJ3"/>
      <c r="WIK3"/>
      <c r="WIL3"/>
      <c r="WIM3"/>
      <c r="WIN3"/>
      <c r="WIO3"/>
      <c r="WIP3"/>
      <c r="WIQ3"/>
      <c r="WIR3"/>
      <c r="WIS3"/>
      <c r="WIT3"/>
      <c r="WIU3"/>
      <c r="WIV3"/>
      <c r="WIW3"/>
      <c r="WIX3"/>
      <c r="WIY3"/>
      <c r="WIZ3"/>
      <c r="WJA3"/>
      <c r="WJB3"/>
      <c r="WJC3"/>
      <c r="WJD3"/>
      <c r="WJE3"/>
      <c r="WJF3"/>
      <c r="WJG3"/>
      <c r="WJH3"/>
      <c r="WJI3"/>
      <c r="WJJ3"/>
      <c r="WJK3"/>
      <c r="WJL3"/>
      <c r="WJM3"/>
      <c r="WJN3"/>
      <c r="WJO3"/>
      <c r="WJP3"/>
      <c r="WJQ3"/>
      <c r="WJR3"/>
      <c r="WJS3"/>
      <c r="WJT3"/>
      <c r="WJU3"/>
      <c r="WJV3"/>
      <c r="WJW3"/>
      <c r="WJX3"/>
      <c r="WJY3"/>
      <c r="WJZ3"/>
      <c r="WKA3"/>
      <c r="WKB3"/>
      <c r="WKC3"/>
      <c r="WKD3"/>
      <c r="WKE3"/>
      <c r="WKF3"/>
      <c r="WKG3"/>
      <c r="WKH3"/>
      <c r="WKI3"/>
      <c r="WKJ3"/>
      <c r="WKK3"/>
      <c r="WKL3"/>
      <c r="WKM3"/>
      <c r="WKN3"/>
      <c r="WKO3"/>
      <c r="WKP3"/>
      <c r="WKQ3"/>
      <c r="WKR3"/>
      <c r="WKS3"/>
      <c r="WKT3"/>
      <c r="WKU3"/>
      <c r="WKV3"/>
      <c r="WKW3"/>
      <c r="WKX3"/>
      <c r="WKY3"/>
      <c r="WKZ3"/>
      <c r="WLA3"/>
      <c r="WLB3"/>
      <c r="WLC3"/>
      <c r="WLD3"/>
      <c r="WLE3"/>
      <c r="WLF3"/>
      <c r="WLG3"/>
      <c r="WLH3"/>
      <c r="WLI3"/>
      <c r="WLJ3"/>
      <c r="WLK3"/>
      <c r="WLL3"/>
      <c r="WLM3"/>
      <c r="WLN3"/>
      <c r="WLO3"/>
      <c r="WLP3"/>
      <c r="WLQ3"/>
      <c r="WLR3"/>
      <c r="WLS3"/>
      <c r="WLT3"/>
      <c r="WLU3"/>
      <c r="WLV3"/>
      <c r="WLW3"/>
      <c r="WLX3"/>
      <c r="WLY3"/>
      <c r="WLZ3"/>
      <c r="WMA3"/>
      <c r="WMB3"/>
      <c r="WMC3"/>
      <c r="WMD3"/>
      <c r="WME3"/>
      <c r="WMF3"/>
      <c r="WMG3"/>
      <c r="WMH3"/>
      <c r="WMI3"/>
      <c r="WMJ3"/>
      <c r="WMK3"/>
      <c r="WML3"/>
      <c r="WMM3"/>
      <c r="WMN3"/>
      <c r="WMO3"/>
      <c r="WMP3"/>
      <c r="WMQ3"/>
      <c r="WMR3"/>
      <c r="WMS3"/>
      <c r="WMT3"/>
      <c r="WMU3"/>
      <c r="WMV3"/>
      <c r="WMW3"/>
      <c r="WMX3"/>
      <c r="WMY3"/>
      <c r="WMZ3"/>
      <c r="WNA3"/>
      <c r="WNB3"/>
      <c r="WNC3"/>
      <c r="WND3"/>
      <c r="WNE3"/>
      <c r="WNF3"/>
      <c r="WNG3"/>
      <c r="WNH3"/>
      <c r="WNI3"/>
      <c r="WNJ3"/>
      <c r="WNK3"/>
      <c r="WNL3"/>
      <c r="WNM3"/>
      <c r="WNN3"/>
      <c r="WNO3"/>
      <c r="WNP3"/>
      <c r="WNQ3"/>
      <c r="WNR3"/>
      <c r="WNS3"/>
      <c r="WNT3"/>
      <c r="WNU3"/>
      <c r="WNV3"/>
      <c r="WNW3"/>
      <c r="WNX3"/>
      <c r="WNY3"/>
      <c r="WNZ3"/>
      <c r="WOA3"/>
      <c r="WOB3"/>
      <c r="WOC3"/>
      <c r="WOD3"/>
      <c r="WOE3"/>
      <c r="WOF3"/>
      <c r="WOG3"/>
      <c r="WOH3"/>
      <c r="WOI3"/>
      <c r="WOJ3"/>
      <c r="WOK3"/>
      <c r="WOL3"/>
      <c r="WOM3"/>
      <c r="WON3"/>
      <c r="WOO3"/>
      <c r="WOP3"/>
      <c r="WOQ3"/>
      <c r="WOR3"/>
      <c r="WOS3"/>
      <c r="WOT3"/>
      <c r="WOU3"/>
      <c r="WOV3"/>
      <c r="WOW3"/>
      <c r="WOX3"/>
      <c r="WOY3"/>
      <c r="WOZ3"/>
      <c r="WPA3"/>
      <c r="WPB3"/>
      <c r="WPC3"/>
      <c r="WPD3"/>
      <c r="WPE3"/>
      <c r="WPF3"/>
      <c r="WPG3"/>
      <c r="WPH3"/>
      <c r="WPI3"/>
      <c r="WPJ3"/>
      <c r="WPK3"/>
      <c r="WPL3"/>
      <c r="WPM3"/>
      <c r="WPN3"/>
      <c r="WPO3"/>
      <c r="WPP3"/>
      <c r="WPQ3"/>
      <c r="WPR3"/>
      <c r="WPS3"/>
      <c r="WPT3"/>
      <c r="WPU3"/>
      <c r="WPV3"/>
      <c r="WPW3"/>
      <c r="WPX3"/>
      <c r="WPY3"/>
      <c r="WPZ3"/>
      <c r="WQA3"/>
      <c r="WQB3"/>
      <c r="WQC3"/>
      <c r="WQD3"/>
      <c r="WQE3"/>
      <c r="WQF3"/>
      <c r="WQG3"/>
      <c r="WQH3"/>
      <c r="WQI3"/>
      <c r="WQJ3"/>
      <c r="WQK3"/>
      <c r="WQL3"/>
      <c r="WQM3"/>
      <c r="WQN3"/>
      <c r="WQO3"/>
      <c r="WQP3"/>
      <c r="WQQ3"/>
      <c r="WQR3"/>
      <c r="WQS3"/>
      <c r="WQT3"/>
      <c r="WQU3"/>
      <c r="WQV3"/>
      <c r="WQW3"/>
      <c r="WQX3"/>
      <c r="WQY3"/>
      <c r="WQZ3"/>
      <c r="WRA3"/>
      <c r="WRB3"/>
      <c r="WRC3"/>
      <c r="WRD3"/>
      <c r="WRE3"/>
      <c r="WRF3"/>
      <c r="WRG3"/>
      <c r="WRH3"/>
      <c r="WRI3"/>
      <c r="WRJ3"/>
      <c r="WRK3"/>
      <c r="WRL3"/>
      <c r="WRM3"/>
      <c r="WRN3"/>
      <c r="WRO3"/>
      <c r="WRP3"/>
      <c r="WRQ3"/>
      <c r="WRR3"/>
      <c r="WRS3"/>
      <c r="WRT3"/>
      <c r="WRU3"/>
      <c r="WRV3"/>
      <c r="WRW3"/>
      <c r="WRX3"/>
      <c r="WRY3"/>
      <c r="WRZ3"/>
      <c r="WSA3"/>
      <c r="WSB3"/>
      <c r="WSC3"/>
      <c r="WSD3"/>
      <c r="WSE3"/>
      <c r="WSF3"/>
      <c r="WSG3"/>
      <c r="WSH3"/>
      <c r="WSI3"/>
      <c r="WSJ3"/>
      <c r="WSK3"/>
      <c r="WSL3"/>
      <c r="WSM3"/>
      <c r="WSN3"/>
      <c r="WSO3"/>
      <c r="WSP3"/>
      <c r="WSQ3"/>
      <c r="WSR3"/>
      <c r="WSS3"/>
      <c r="WST3"/>
      <c r="WSU3"/>
      <c r="WSV3"/>
      <c r="WSW3"/>
      <c r="WSX3"/>
      <c r="WSY3"/>
      <c r="WSZ3"/>
      <c r="WTA3"/>
      <c r="WTB3"/>
      <c r="WTC3"/>
      <c r="WTD3"/>
      <c r="WTE3"/>
      <c r="WTF3"/>
      <c r="WTG3"/>
      <c r="WTH3"/>
      <c r="WTI3"/>
      <c r="WTJ3"/>
      <c r="WTK3"/>
      <c r="WTL3"/>
      <c r="WTM3"/>
      <c r="WTN3"/>
      <c r="WTO3"/>
      <c r="WTP3"/>
      <c r="WTQ3"/>
      <c r="WTR3"/>
      <c r="WTS3"/>
      <c r="WTT3"/>
      <c r="WTU3"/>
      <c r="WTV3"/>
      <c r="WTW3"/>
      <c r="WTX3"/>
      <c r="WTY3"/>
      <c r="WTZ3"/>
      <c r="WUA3"/>
      <c r="WUB3"/>
      <c r="WUC3"/>
      <c r="WUD3"/>
      <c r="WUE3"/>
      <c r="WUF3"/>
      <c r="WUG3"/>
      <c r="WUH3"/>
      <c r="WUI3"/>
      <c r="WUJ3"/>
      <c r="WUK3"/>
      <c r="WUL3"/>
      <c r="WUM3"/>
      <c r="WUN3"/>
      <c r="WUO3"/>
      <c r="WUP3"/>
      <c r="WUQ3"/>
      <c r="WUR3"/>
      <c r="WUS3"/>
      <c r="WUT3"/>
      <c r="WUU3"/>
      <c r="WUV3"/>
      <c r="WUW3"/>
      <c r="WUX3"/>
      <c r="WUY3"/>
      <c r="WUZ3"/>
      <c r="WVA3"/>
      <c r="WVB3"/>
      <c r="WVC3"/>
      <c r="WVD3"/>
      <c r="WVE3"/>
      <c r="WVF3"/>
      <c r="WVG3"/>
      <c r="WVH3"/>
      <c r="WVI3"/>
      <c r="WVJ3"/>
      <c r="WVK3"/>
      <c r="WVL3"/>
      <c r="WVM3"/>
      <c r="WVN3"/>
      <c r="WVO3"/>
      <c r="WVP3"/>
      <c r="WVQ3"/>
      <c r="WVR3"/>
      <c r="WVS3"/>
      <c r="WVT3"/>
      <c r="WVU3"/>
      <c r="WVV3"/>
      <c r="WVW3"/>
      <c r="WVX3"/>
      <c r="WVY3"/>
      <c r="WVZ3"/>
      <c r="WWA3"/>
      <c r="WWB3"/>
      <c r="WWC3"/>
      <c r="WWD3"/>
      <c r="WWE3"/>
      <c r="WWF3"/>
      <c r="WWG3"/>
      <c r="WWH3"/>
      <c r="WWI3"/>
      <c r="WWJ3"/>
      <c r="WWK3"/>
      <c r="WWL3"/>
      <c r="WWM3"/>
      <c r="WWN3"/>
      <c r="WWO3"/>
      <c r="WWP3"/>
      <c r="WWQ3"/>
      <c r="WWR3"/>
      <c r="WWS3"/>
      <c r="WWT3"/>
      <c r="WWU3"/>
      <c r="WWV3"/>
      <c r="WWW3"/>
      <c r="WWX3"/>
      <c r="WWY3"/>
      <c r="WWZ3"/>
      <c r="WXA3"/>
      <c r="WXB3"/>
      <c r="WXC3"/>
      <c r="WXD3"/>
      <c r="WXE3"/>
      <c r="WXF3"/>
      <c r="WXG3"/>
      <c r="WXH3"/>
      <c r="WXI3"/>
      <c r="WXJ3"/>
      <c r="WXK3"/>
      <c r="WXL3"/>
      <c r="WXM3"/>
      <c r="WXN3"/>
      <c r="WXO3"/>
      <c r="WXP3"/>
      <c r="WXQ3"/>
      <c r="WXR3"/>
      <c r="WXS3"/>
      <c r="WXT3"/>
      <c r="WXU3"/>
      <c r="WXV3"/>
      <c r="WXW3"/>
      <c r="WXX3"/>
      <c r="WXY3"/>
      <c r="WXZ3"/>
      <c r="WYA3"/>
      <c r="WYB3"/>
      <c r="WYC3"/>
      <c r="WYD3"/>
      <c r="WYE3"/>
      <c r="WYF3"/>
      <c r="WYG3"/>
      <c r="WYH3"/>
      <c r="WYI3"/>
      <c r="WYJ3"/>
      <c r="WYK3"/>
      <c r="WYL3"/>
      <c r="WYM3"/>
      <c r="WYN3"/>
      <c r="WYO3"/>
      <c r="WYP3"/>
      <c r="WYQ3"/>
      <c r="WYR3"/>
      <c r="WYS3"/>
      <c r="WYT3"/>
      <c r="WYU3"/>
      <c r="WYV3"/>
      <c r="WYW3"/>
      <c r="WYX3"/>
      <c r="WYY3"/>
      <c r="WYZ3"/>
      <c r="WZA3"/>
      <c r="WZB3"/>
      <c r="WZC3"/>
      <c r="WZD3"/>
      <c r="WZE3"/>
      <c r="WZF3"/>
      <c r="WZG3"/>
      <c r="WZH3"/>
      <c r="WZI3"/>
      <c r="WZJ3"/>
      <c r="WZK3"/>
      <c r="WZL3"/>
      <c r="WZM3"/>
      <c r="WZN3"/>
      <c r="WZO3"/>
      <c r="WZP3"/>
      <c r="WZQ3"/>
      <c r="WZR3"/>
      <c r="WZS3"/>
      <c r="WZT3"/>
      <c r="WZU3"/>
      <c r="WZV3"/>
      <c r="WZW3"/>
      <c r="WZX3"/>
      <c r="WZY3"/>
      <c r="WZZ3"/>
      <c r="XAA3"/>
      <c r="XAB3"/>
      <c r="XAC3"/>
      <c r="XAD3"/>
      <c r="XAE3"/>
      <c r="XAF3"/>
      <c r="XAG3"/>
      <c r="XAH3"/>
      <c r="XAI3"/>
      <c r="XAJ3"/>
      <c r="XAK3"/>
      <c r="XAL3"/>
      <c r="XAM3"/>
      <c r="XAN3"/>
      <c r="XAO3"/>
      <c r="XAP3"/>
      <c r="XAQ3"/>
      <c r="XAR3"/>
      <c r="XAS3"/>
      <c r="XAT3"/>
      <c r="XAU3"/>
      <c r="XAV3"/>
      <c r="XAW3"/>
      <c r="XAX3"/>
      <c r="XAY3"/>
      <c r="XAZ3"/>
      <c r="XBA3"/>
      <c r="XBB3"/>
      <c r="XBC3"/>
      <c r="XBD3"/>
      <c r="XBE3"/>
      <c r="XBF3"/>
      <c r="XBG3"/>
      <c r="XBH3"/>
      <c r="XBI3"/>
      <c r="XBJ3"/>
      <c r="XBK3"/>
      <c r="XBL3"/>
      <c r="XBM3"/>
      <c r="XBN3"/>
      <c r="XBO3"/>
      <c r="XBP3"/>
      <c r="XBQ3"/>
      <c r="XBR3"/>
      <c r="XBS3"/>
      <c r="XBT3"/>
      <c r="XBU3"/>
      <c r="XBV3"/>
      <c r="XBW3"/>
      <c r="XBX3"/>
      <c r="XBY3"/>
      <c r="XBZ3"/>
      <c r="XCA3"/>
      <c r="XCB3"/>
      <c r="XCC3"/>
      <c r="XCD3"/>
      <c r="XCE3"/>
      <c r="XCF3"/>
      <c r="XCG3"/>
      <c r="XCH3"/>
      <c r="XCI3"/>
      <c r="XCJ3"/>
      <c r="XCK3"/>
      <c r="XCL3"/>
      <c r="XCM3"/>
      <c r="XCN3"/>
      <c r="XCO3"/>
      <c r="XCP3"/>
      <c r="XCQ3"/>
      <c r="XCR3"/>
      <c r="XCS3"/>
      <c r="XCT3"/>
      <c r="XCU3"/>
      <c r="XCV3"/>
      <c r="XCW3"/>
      <c r="XCX3"/>
      <c r="XCY3"/>
      <c r="XCZ3"/>
      <c r="XDA3"/>
      <c r="XDB3"/>
      <c r="XDC3"/>
      <c r="XDD3"/>
      <c r="XDE3"/>
      <c r="XDF3"/>
      <c r="XDG3"/>
      <c r="XDH3"/>
      <c r="XDI3"/>
      <c r="XDJ3"/>
      <c r="XDK3"/>
      <c r="XDL3"/>
      <c r="XDM3"/>
      <c r="XDN3"/>
      <c r="XDO3"/>
      <c r="XDP3"/>
      <c r="XDQ3"/>
      <c r="XDR3"/>
      <c r="XDS3"/>
      <c r="XDT3"/>
      <c r="XDU3"/>
      <c r="XDV3"/>
      <c r="XDW3"/>
      <c r="XDX3"/>
      <c r="XDY3"/>
      <c r="XDZ3"/>
      <c r="XEA3"/>
      <c r="XEB3"/>
      <c r="XEC3"/>
      <c r="XED3"/>
      <c r="XEE3"/>
      <c r="XEF3"/>
      <c r="XEG3"/>
      <c r="XEH3"/>
      <c r="XEI3"/>
      <c r="XEJ3"/>
      <c r="XEK3"/>
      <c r="XEL3"/>
      <c r="XEM3"/>
      <c r="XEN3"/>
      <c r="XEO3"/>
      <c r="XEP3"/>
      <c r="XEQ3"/>
      <c r="XER3"/>
      <c r="XES3"/>
      <c r="XET3"/>
      <c r="XEU3"/>
      <c r="XEV3"/>
      <c r="XEW3"/>
      <c r="XEX3"/>
      <c r="XEY3"/>
      <c r="XEZ3"/>
      <c r="XFA3"/>
      <c r="XFB3"/>
      <c r="XFC3"/>
      <c r="XFD3"/>
    </row>
    <row r="4" spans="1:16384" s="2" customFormat="1" ht="13.8" x14ac:dyDescent="0.3">
      <c r="D4" s="142"/>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c r="IW4"/>
      <c r="IX4"/>
      <c r="IY4"/>
      <c r="IZ4"/>
      <c r="JA4"/>
      <c r="JB4"/>
      <c r="JC4"/>
      <c r="JD4"/>
      <c r="JE4"/>
      <c r="JF4"/>
      <c r="JG4"/>
      <c r="JH4"/>
      <c r="JI4"/>
      <c r="JJ4"/>
      <c r="JK4"/>
      <c r="JL4"/>
      <c r="JM4"/>
      <c r="JN4"/>
      <c r="JO4"/>
      <c r="JP4"/>
      <c r="JQ4"/>
      <c r="JR4"/>
      <c r="JS4"/>
      <c r="JT4"/>
      <c r="JU4"/>
      <c r="JV4"/>
      <c r="JW4"/>
      <c r="JX4"/>
      <c r="JY4"/>
      <c r="JZ4"/>
      <c r="KA4"/>
      <c r="KB4"/>
      <c r="KC4"/>
      <c r="KD4"/>
      <c r="KE4"/>
      <c r="KF4"/>
      <c r="KG4"/>
      <c r="KH4"/>
      <c r="KI4"/>
      <c r="KJ4"/>
      <c r="KK4"/>
      <c r="KL4"/>
      <c r="KM4"/>
      <c r="KN4"/>
      <c r="KO4"/>
      <c r="KP4"/>
      <c r="KQ4"/>
      <c r="KR4"/>
      <c r="KS4"/>
      <c r="KT4"/>
      <c r="KU4"/>
      <c r="KV4"/>
      <c r="KW4"/>
      <c r="KX4"/>
      <c r="KY4"/>
      <c r="KZ4"/>
      <c r="LA4"/>
      <c r="LB4"/>
      <c r="LC4"/>
      <c r="LD4"/>
      <c r="LE4"/>
      <c r="LF4"/>
      <c r="LG4"/>
      <c r="LH4"/>
      <c r="LI4"/>
      <c r="LJ4"/>
      <c r="LK4"/>
      <c r="LL4"/>
      <c r="LM4"/>
      <c r="LN4"/>
      <c r="LO4"/>
      <c r="LP4"/>
      <c r="LQ4"/>
      <c r="LR4"/>
      <c r="LS4"/>
      <c r="LT4"/>
      <c r="LU4"/>
      <c r="LV4"/>
      <c r="LW4"/>
      <c r="LX4"/>
      <c r="LY4"/>
      <c r="LZ4"/>
      <c r="MA4"/>
      <c r="MB4"/>
      <c r="MC4"/>
      <c r="MD4"/>
      <c r="ME4"/>
      <c r="MF4"/>
      <c r="MG4"/>
      <c r="MH4"/>
      <c r="MI4"/>
      <c r="MJ4"/>
      <c r="MK4"/>
      <c r="ML4"/>
      <c r="MM4"/>
      <c r="MN4"/>
      <c r="MO4"/>
      <c r="MP4"/>
      <c r="MQ4"/>
      <c r="MR4"/>
      <c r="MS4"/>
      <c r="MT4"/>
      <c r="MU4"/>
      <c r="MV4"/>
      <c r="MW4"/>
      <c r="MX4"/>
      <c r="MY4"/>
      <c r="MZ4"/>
      <c r="NA4"/>
      <c r="NB4"/>
      <c r="NC4"/>
      <c r="ND4"/>
      <c r="NE4"/>
      <c r="NF4"/>
      <c r="NG4"/>
      <c r="NH4"/>
      <c r="NI4"/>
      <c r="NJ4"/>
      <c r="NK4"/>
      <c r="NL4"/>
      <c r="NM4"/>
      <c r="NN4"/>
      <c r="NO4"/>
      <c r="NP4"/>
      <c r="NQ4"/>
      <c r="NR4"/>
      <c r="NS4"/>
      <c r="NT4"/>
      <c r="NU4"/>
      <c r="NV4"/>
      <c r="NW4"/>
      <c r="NX4"/>
      <c r="NY4"/>
      <c r="NZ4"/>
      <c r="OA4"/>
      <c r="OB4"/>
      <c r="OC4"/>
      <c r="OD4"/>
      <c r="OE4"/>
      <c r="OF4"/>
      <c r="OG4"/>
      <c r="OH4"/>
      <c r="OI4"/>
      <c r="OJ4"/>
      <c r="OK4"/>
      <c r="OL4"/>
      <c r="OM4"/>
      <c r="ON4"/>
      <c r="OO4"/>
      <c r="OP4"/>
      <c r="OQ4"/>
      <c r="OR4"/>
      <c r="OS4"/>
      <c r="OT4"/>
      <c r="OU4"/>
      <c r="OV4"/>
      <c r="OW4"/>
      <c r="OX4"/>
      <c r="OY4"/>
      <c r="OZ4"/>
      <c r="PA4"/>
      <c r="PB4"/>
      <c r="PC4"/>
      <c r="PD4"/>
      <c r="PE4"/>
      <c r="PF4"/>
      <c r="PG4"/>
      <c r="PH4"/>
      <c r="PI4"/>
      <c r="PJ4"/>
      <c r="PK4"/>
      <c r="PL4"/>
      <c r="PM4"/>
      <c r="PN4"/>
      <c r="PO4"/>
      <c r="PP4"/>
      <c r="PQ4"/>
      <c r="PR4"/>
      <c r="PS4"/>
      <c r="PT4"/>
      <c r="PU4"/>
      <c r="PV4"/>
      <c r="PW4"/>
      <c r="PX4"/>
      <c r="PY4"/>
      <c r="PZ4"/>
      <c r="QA4"/>
      <c r="QB4"/>
      <c r="QC4"/>
      <c r="QD4"/>
      <c r="QE4"/>
      <c r="QF4"/>
      <c r="QG4"/>
      <c r="QH4"/>
      <c r="QI4"/>
      <c r="QJ4"/>
      <c r="QK4"/>
      <c r="QL4"/>
      <c r="QM4"/>
      <c r="QN4"/>
      <c r="QO4"/>
      <c r="QP4"/>
      <c r="QQ4"/>
      <c r="QR4"/>
      <c r="QS4"/>
      <c r="QT4"/>
      <c r="QU4"/>
      <c r="QV4"/>
      <c r="QW4"/>
      <c r="QX4"/>
      <c r="QY4"/>
      <c r="QZ4"/>
      <c r="RA4"/>
      <c r="RB4"/>
      <c r="RC4"/>
      <c r="RD4"/>
      <c r="RE4"/>
      <c r="RF4"/>
      <c r="RG4"/>
      <c r="RH4"/>
      <c r="RI4"/>
      <c r="RJ4"/>
      <c r="RK4"/>
      <c r="RL4"/>
      <c r="RM4"/>
      <c r="RN4"/>
      <c r="RO4"/>
      <c r="RP4"/>
      <c r="RQ4"/>
      <c r="RR4"/>
      <c r="RS4"/>
      <c r="RT4"/>
      <c r="RU4"/>
      <c r="RV4"/>
      <c r="RW4"/>
      <c r="RX4"/>
      <c r="RY4"/>
      <c r="RZ4"/>
      <c r="SA4"/>
      <c r="SB4"/>
      <c r="SC4"/>
      <c r="SD4"/>
      <c r="SE4"/>
      <c r="SF4"/>
      <c r="SG4"/>
      <c r="SH4"/>
      <c r="SI4"/>
      <c r="SJ4"/>
      <c r="SK4"/>
      <c r="SL4"/>
      <c r="SM4"/>
      <c r="SN4"/>
      <c r="SO4"/>
      <c r="SP4"/>
      <c r="SQ4"/>
      <c r="SR4"/>
      <c r="SS4"/>
      <c r="ST4"/>
      <c r="SU4"/>
      <c r="SV4"/>
      <c r="SW4"/>
      <c r="SX4"/>
      <c r="SY4"/>
      <c r="SZ4"/>
      <c r="TA4"/>
      <c r="TB4"/>
      <c r="TC4"/>
      <c r="TD4"/>
      <c r="TE4"/>
      <c r="TF4"/>
      <c r="TG4"/>
      <c r="TH4"/>
      <c r="TI4"/>
      <c r="TJ4"/>
      <c r="TK4"/>
      <c r="TL4"/>
      <c r="TM4"/>
      <c r="TN4"/>
      <c r="TO4"/>
      <c r="TP4"/>
      <c r="TQ4"/>
      <c r="TR4"/>
      <c r="TS4"/>
      <c r="TT4"/>
      <c r="TU4"/>
      <c r="TV4"/>
      <c r="TW4"/>
      <c r="TX4"/>
      <c r="TY4"/>
      <c r="TZ4"/>
      <c r="UA4"/>
      <c r="UB4"/>
      <c r="UC4"/>
      <c r="UD4"/>
      <c r="UE4"/>
      <c r="UF4"/>
      <c r="UG4"/>
      <c r="UH4"/>
      <c r="UI4"/>
      <c r="UJ4"/>
      <c r="UK4"/>
      <c r="UL4"/>
      <c r="UM4"/>
      <c r="UN4"/>
      <c r="UO4"/>
      <c r="UP4"/>
      <c r="UQ4"/>
      <c r="UR4"/>
      <c r="US4"/>
      <c r="UT4"/>
      <c r="UU4"/>
      <c r="UV4"/>
      <c r="UW4"/>
      <c r="UX4"/>
      <c r="UY4"/>
      <c r="UZ4"/>
      <c r="VA4"/>
      <c r="VB4"/>
      <c r="VC4"/>
      <c r="VD4"/>
      <c r="VE4"/>
      <c r="VF4"/>
      <c r="VG4"/>
      <c r="VH4"/>
      <c r="VI4"/>
      <c r="VJ4"/>
      <c r="VK4"/>
      <c r="VL4"/>
      <c r="VM4"/>
      <c r="VN4"/>
      <c r="VO4"/>
      <c r="VP4"/>
      <c r="VQ4"/>
      <c r="VR4"/>
      <c r="VS4"/>
      <c r="VT4"/>
      <c r="VU4"/>
      <c r="VV4"/>
      <c r="VW4"/>
      <c r="VX4"/>
      <c r="VY4"/>
      <c r="VZ4"/>
      <c r="WA4"/>
      <c r="WB4"/>
      <c r="WC4"/>
      <c r="WD4"/>
      <c r="WE4"/>
      <c r="WF4"/>
      <c r="WG4"/>
      <c r="WH4"/>
      <c r="WI4"/>
      <c r="WJ4"/>
      <c r="WK4"/>
      <c r="WL4"/>
      <c r="WM4"/>
      <c r="WN4"/>
      <c r="WO4"/>
      <c r="WP4"/>
      <c r="WQ4"/>
      <c r="WR4"/>
      <c r="WS4"/>
      <c r="WT4"/>
      <c r="WU4"/>
      <c r="WV4"/>
      <c r="WW4"/>
      <c r="WX4"/>
      <c r="WY4"/>
      <c r="WZ4"/>
      <c r="XA4"/>
      <c r="XB4"/>
      <c r="XC4"/>
      <c r="XD4"/>
      <c r="XE4"/>
      <c r="XF4"/>
      <c r="XG4"/>
      <c r="XH4"/>
      <c r="XI4"/>
      <c r="XJ4"/>
      <c r="XK4"/>
      <c r="XL4"/>
      <c r="XM4"/>
      <c r="XN4"/>
      <c r="XO4"/>
      <c r="XP4"/>
      <c r="XQ4"/>
      <c r="XR4"/>
      <c r="XS4"/>
      <c r="XT4"/>
      <c r="XU4"/>
      <c r="XV4"/>
      <c r="XW4"/>
      <c r="XX4"/>
      <c r="XY4"/>
      <c r="XZ4"/>
      <c r="YA4"/>
      <c r="YB4"/>
      <c r="YC4"/>
      <c r="YD4"/>
      <c r="YE4"/>
      <c r="YF4"/>
      <c r="YG4"/>
      <c r="YH4"/>
      <c r="YI4"/>
      <c r="YJ4"/>
      <c r="YK4"/>
      <c r="YL4"/>
      <c r="YM4"/>
      <c r="YN4"/>
      <c r="YO4"/>
      <c r="YP4"/>
      <c r="YQ4"/>
      <c r="YR4"/>
      <c r="YS4"/>
      <c r="YT4"/>
      <c r="YU4"/>
      <c r="YV4"/>
      <c r="YW4"/>
      <c r="YX4"/>
      <c r="YY4"/>
      <c r="YZ4"/>
      <c r="ZA4"/>
      <c r="ZB4"/>
      <c r="ZC4"/>
      <c r="ZD4"/>
      <c r="ZE4"/>
      <c r="ZF4"/>
      <c r="ZG4"/>
      <c r="ZH4"/>
      <c r="ZI4"/>
      <c r="ZJ4"/>
      <c r="ZK4"/>
      <c r="ZL4"/>
      <c r="ZM4"/>
      <c r="ZN4"/>
      <c r="ZO4"/>
      <c r="ZP4"/>
      <c r="ZQ4"/>
      <c r="ZR4"/>
      <c r="ZS4"/>
      <c r="ZT4"/>
      <c r="ZU4"/>
      <c r="ZV4"/>
      <c r="ZW4"/>
      <c r="ZX4"/>
      <c r="ZY4"/>
      <c r="ZZ4"/>
      <c r="AAA4"/>
      <c r="AAB4"/>
      <c r="AAC4"/>
      <c r="AAD4"/>
      <c r="AAE4"/>
      <c r="AAF4"/>
      <c r="AAG4"/>
      <c r="AAH4"/>
      <c r="AAI4"/>
      <c r="AAJ4"/>
      <c r="AAK4"/>
      <c r="AAL4"/>
      <c r="AAM4"/>
      <c r="AAN4"/>
      <c r="AAO4"/>
      <c r="AAP4"/>
      <c r="AAQ4"/>
      <c r="AAR4"/>
      <c r="AAS4"/>
      <c r="AAT4"/>
      <c r="AAU4"/>
      <c r="AAV4"/>
      <c r="AAW4"/>
      <c r="AAX4"/>
      <c r="AAY4"/>
      <c r="AAZ4"/>
      <c r="ABA4"/>
      <c r="ABB4"/>
      <c r="ABC4"/>
      <c r="ABD4"/>
      <c r="ABE4"/>
      <c r="ABF4"/>
      <c r="ABG4"/>
      <c r="ABH4"/>
      <c r="ABI4"/>
      <c r="ABJ4"/>
      <c r="ABK4"/>
      <c r="ABL4"/>
      <c r="ABM4"/>
      <c r="ABN4"/>
      <c r="ABO4"/>
      <c r="ABP4"/>
      <c r="ABQ4"/>
      <c r="ABR4"/>
      <c r="ABS4"/>
      <c r="ABT4"/>
      <c r="ABU4"/>
      <c r="ABV4"/>
      <c r="ABW4"/>
      <c r="ABX4"/>
      <c r="ABY4"/>
      <c r="ABZ4"/>
      <c r="ACA4"/>
      <c r="ACB4"/>
      <c r="ACC4"/>
      <c r="ACD4"/>
      <c r="ACE4"/>
      <c r="ACF4"/>
      <c r="ACG4"/>
      <c r="ACH4"/>
      <c r="ACI4"/>
      <c r="ACJ4"/>
      <c r="ACK4"/>
      <c r="ACL4"/>
      <c r="ACM4"/>
      <c r="ACN4"/>
      <c r="ACO4"/>
      <c r="ACP4"/>
      <c r="ACQ4"/>
      <c r="ACR4"/>
      <c r="ACS4"/>
      <c r="ACT4"/>
      <c r="ACU4"/>
      <c r="ACV4"/>
      <c r="ACW4"/>
      <c r="ACX4"/>
      <c r="ACY4"/>
      <c r="ACZ4"/>
      <c r="ADA4"/>
      <c r="ADB4"/>
      <c r="ADC4"/>
      <c r="ADD4"/>
      <c r="ADE4"/>
      <c r="ADF4"/>
      <c r="ADG4"/>
      <c r="ADH4"/>
      <c r="ADI4"/>
      <c r="ADJ4"/>
      <c r="ADK4"/>
      <c r="ADL4"/>
      <c r="ADM4"/>
      <c r="ADN4"/>
      <c r="ADO4"/>
      <c r="ADP4"/>
      <c r="ADQ4"/>
      <c r="ADR4"/>
      <c r="ADS4"/>
      <c r="ADT4"/>
      <c r="ADU4"/>
      <c r="ADV4"/>
      <c r="ADW4"/>
      <c r="ADX4"/>
      <c r="ADY4"/>
      <c r="ADZ4"/>
      <c r="AEA4"/>
      <c r="AEB4"/>
      <c r="AEC4"/>
      <c r="AED4"/>
      <c r="AEE4"/>
      <c r="AEF4"/>
      <c r="AEG4"/>
      <c r="AEH4"/>
      <c r="AEI4"/>
      <c r="AEJ4"/>
      <c r="AEK4"/>
      <c r="AEL4"/>
      <c r="AEM4"/>
      <c r="AEN4"/>
      <c r="AEO4"/>
      <c r="AEP4"/>
      <c r="AEQ4"/>
      <c r="AER4"/>
      <c r="AES4"/>
      <c r="AET4"/>
      <c r="AEU4"/>
      <c r="AEV4"/>
      <c r="AEW4"/>
      <c r="AEX4"/>
      <c r="AEY4"/>
      <c r="AEZ4"/>
      <c r="AFA4"/>
      <c r="AFB4"/>
      <c r="AFC4"/>
      <c r="AFD4"/>
      <c r="AFE4"/>
      <c r="AFF4"/>
      <c r="AFG4"/>
      <c r="AFH4"/>
      <c r="AFI4"/>
      <c r="AFJ4"/>
      <c r="AFK4"/>
      <c r="AFL4"/>
      <c r="AFM4"/>
      <c r="AFN4"/>
      <c r="AFO4"/>
      <c r="AFP4"/>
      <c r="AFQ4"/>
      <c r="AFR4"/>
      <c r="AFS4"/>
      <c r="AFT4"/>
      <c r="AFU4"/>
      <c r="AFV4"/>
      <c r="AFW4"/>
      <c r="AFX4"/>
      <c r="AFY4"/>
      <c r="AFZ4"/>
      <c r="AGA4"/>
      <c r="AGB4"/>
      <c r="AGC4"/>
      <c r="AGD4"/>
      <c r="AGE4"/>
      <c r="AGF4"/>
      <c r="AGG4"/>
      <c r="AGH4"/>
      <c r="AGI4"/>
      <c r="AGJ4"/>
      <c r="AGK4"/>
      <c r="AGL4"/>
      <c r="AGM4"/>
      <c r="AGN4"/>
      <c r="AGO4"/>
      <c r="AGP4"/>
      <c r="AGQ4"/>
      <c r="AGR4"/>
      <c r="AGS4"/>
      <c r="AGT4"/>
      <c r="AGU4"/>
      <c r="AGV4"/>
      <c r="AGW4"/>
      <c r="AGX4"/>
      <c r="AGY4"/>
      <c r="AGZ4"/>
      <c r="AHA4"/>
      <c r="AHB4"/>
      <c r="AHC4"/>
      <c r="AHD4"/>
      <c r="AHE4"/>
      <c r="AHF4"/>
      <c r="AHG4"/>
      <c r="AHH4"/>
      <c r="AHI4"/>
      <c r="AHJ4"/>
      <c r="AHK4"/>
      <c r="AHL4"/>
      <c r="AHM4"/>
      <c r="AHN4"/>
      <c r="AHO4"/>
      <c r="AHP4"/>
      <c r="AHQ4"/>
      <c r="AHR4"/>
      <c r="AHS4"/>
      <c r="AHT4"/>
      <c r="AHU4"/>
      <c r="AHV4"/>
      <c r="AHW4"/>
      <c r="AHX4"/>
      <c r="AHY4"/>
      <c r="AHZ4"/>
      <c r="AIA4"/>
      <c r="AIB4"/>
      <c r="AIC4"/>
      <c r="AID4"/>
      <c r="AIE4"/>
      <c r="AIF4"/>
      <c r="AIG4"/>
      <c r="AIH4"/>
      <c r="AII4"/>
      <c r="AIJ4"/>
      <c r="AIK4"/>
      <c r="AIL4"/>
      <c r="AIM4"/>
      <c r="AIN4"/>
      <c r="AIO4"/>
      <c r="AIP4"/>
      <c r="AIQ4"/>
      <c r="AIR4"/>
      <c r="AIS4"/>
      <c r="AIT4"/>
      <c r="AIU4"/>
      <c r="AIV4"/>
      <c r="AIW4"/>
      <c r="AIX4"/>
      <c r="AIY4"/>
      <c r="AIZ4"/>
      <c r="AJA4"/>
      <c r="AJB4"/>
      <c r="AJC4"/>
      <c r="AJD4"/>
      <c r="AJE4"/>
      <c r="AJF4"/>
      <c r="AJG4"/>
      <c r="AJH4"/>
      <c r="AJI4"/>
      <c r="AJJ4"/>
      <c r="AJK4"/>
      <c r="AJL4"/>
      <c r="AJM4"/>
      <c r="AJN4"/>
      <c r="AJO4"/>
      <c r="AJP4"/>
      <c r="AJQ4"/>
      <c r="AJR4"/>
      <c r="AJS4"/>
      <c r="AJT4"/>
      <c r="AJU4"/>
      <c r="AJV4"/>
      <c r="AJW4"/>
      <c r="AJX4"/>
      <c r="AJY4"/>
      <c r="AJZ4"/>
      <c r="AKA4"/>
      <c r="AKB4"/>
      <c r="AKC4"/>
      <c r="AKD4"/>
      <c r="AKE4"/>
      <c r="AKF4"/>
      <c r="AKG4"/>
      <c r="AKH4"/>
      <c r="AKI4"/>
      <c r="AKJ4"/>
      <c r="AKK4"/>
      <c r="AKL4"/>
      <c r="AKM4"/>
      <c r="AKN4"/>
      <c r="AKO4"/>
      <c r="AKP4"/>
      <c r="AKQ4"/>
      <c r="AKR4"/>
      <c r="AKS4"/>
      <c r="AKT4"/>
      <c r="AKU4"/>
      <c r="AKV4"/>
      <c r="AKW4"/>
      <c r="AKX4"/>
      <c r="AKY4"/>
      <c r="AKZ4"/>
      <c r="ALA4"/>
      <c r="ALB4"/>
      <c r="ALC4"/>
      <c r="ALD4"/>
      <c r="ALE4"/>
      <c r="ALF4"/>
      <c r="ALG4"/>
      <c r="ALH4"/>
      <c r="ALI4"/>
      <c r="ALJ4"/>
      <c r="ALK4"/>
      <c r="ALL4"/>
      <c r="ALM4"/>
      <c r="ALN4"/>
      <c r="ALO4"/>
      <c r="ALP4"/>
      <c r="ALQ4"/>
      <c r="ALR4"/>
      <c r="ALS4"/>
      <c r="ALT4"/>
      <c r="ALU4"/>
      <c r="ALV4"/>
      <c r="ALW4"/>
      <c r="ALX4"/>
      <c r="ALY4"/>
      <c r="ALZ4"/>
      <c r="AMA4"/>
      <c r="AMB4"/>
      <c r="AMC4"/>
      <c r="AMD4"/>
      <c r="AME4"/>
      <c r="AMF4"/>
      <c r="AMG4"/>
      <c r="AMH4"/>
      <c r="AMI4"/>
      <c r="AMJ4"/>
      <c r="AMK4"/>
      <c r="AML4"/>
      <c r="AMM4"/>
      <c r="AMN4"/>
      <c r="AMO4"/>
      <c r="AMP4"/>
      <c r="AMQ4"/>
      <c r="AMR4"/>
      <c r="AMS4"/>
      <c r="AMT4"/>
      <c r="AMU4"/>
      <c r="AMV4"/>
      <c r="AMW4"/>
      <c r="AMX4"/>
      <c r="AMY4"/>
      <c r="AMZ4"/>
      <c r="ANA4"/>
      <c r="ANB4"/>
      <c r="ANC4"/>
      <c r="AND4"/>
      <c r="ANE4"/>
      <c r="ANF4"/>
      <c r="ANG4"/>
      <c r="ANH4"/>
      <c r="ANI4"/>
      <c r="ANJ4"/>
      <c r="ANK4"/>
      <c r="ANL4"/>
      <c r="ANM4"/>
      <c r="ANN4"/>
      <c r="ANO4"/>
      <c r="ANP4"/>
      <c r="ANQ4"/>
      <c r="ANR4"/>
      <c r="ANS4"/>
      <c r="ANT4"/>
      <c r="ANU4"/>
      <c r="ANV4"/>
      <c r="ANW4"/>
      <c r="ANX4"/>
      <c r="ANY4"/>
      <c r="ANZ4"/>
      <c r="AOA4"/>
      <c r="AOB4"/>
      <c r="AOC4"/>
      <c r="AOD4"/>
      <c r="AOE4"/>
      <c r="AOF4"/>
      <c r="AOG4"/>
      <c r="AOH4"/>
      <c r="AOI4"/>
      <c r="AOJ4"/>
      <c r="AOK4"/>
      <c r="AOL4"/>
      <c r="AOM4"/>
      <c r="AON4"/>
      <c r="AOO4"/>
      <c r="AOP4"/>
      <c r="AOQ4"/>
      <c r="AOR4"/>
      <c r="AOS4"/>
      <c r="AOT4"/>
      <c r="AOU4"/>
      <c r="AOV4"/>
      <c r="AOW4"/>
      <c r="AOX4"/>
      <c r="AOY4"/>
      <c r="AOZ4"/>
      <c r="APA4"/>
      <c r="APB4"/>
      <c r="APC4"/>
      <c r="APD4"/>
      <c r="APE4"/>
      <c r="APF4"/>
      <c r="APG4"/>
      <c r="APH4"/>
      <c r="API4"/>
      <c r="APJ4"/>
      <c r="APK4"/>
      <c r="APL4"/>
      <c r="APM4"/>
      <c r="APN4"/>
      <c r="APO4"/>
      <c r="APP4"/>
      <c r="APQ4"/>
      <c r="APR4"/>
      <c r="APS4"/>
      <c r="APT4"/>
      <c r="APU4"/>
      <c r="APV4"/>
      <c r="APW4"/>
      <c r="APX4"/>
      <c r="APY4"/>
      <c r="APZ4"/>
      <c r="AQA4"/>
      <c r="AQB4"/>
      <c r="AQC4"/>
      <c r="AQD4"/>
      <c r="AQE4"/>
      <c r="AQF4"/>
      <c r="AQG4"/>
      <c r="AQH4"/>
      <c r="AQI4"/>
      <c r="AQJ4"/>
      <c r="AQK4"/>
      <c r="AQL4"/>
      <c r="AQM4"/>
      <c r="AQN4"/>
      <c r="AQO4"/>
      <c r="AQP4"/>
      <c r="AQQ4"/>
      <c r="AQR4"/>
      <c r="AQS4"/>
      <c r="AQT4"/>
      <c r="AQU4"/>
      <c r="AQV4"/>
      <c r="AQW4"/>
      <c r="AQX4"/>
      <c r="AQY4"/>
      <c r="AQZ4"/>
      <c r="ARA4"/>
      <c r="ARB4"/>
      <c r="ARC4"/>
      <c r="ARD4"/>
      <c r="ARE4"/>
      <c r="ARF4"/>
      <c r="ARG4"/>
      <c r="ARH4"/>
      <c r="ARI4"/>
      <c r="ARJ4"/>
      <c r="ARK4"/>
      <c r="ARL4"/>
      <c r="ARM4"/>
      <c r="ARN4"/>
      <c r="ARO4"/>
      <c r="ARP4"/>
      <c r="ARQ4"/>
      <c r="ARR4"/>
      <c r="ARS4"/>
      <c r="ART4"/>
      <c r="ARU4"/>
      <c r="ARV4"/>
      <c r="ARW4"/>
      <c r="ARX4"/>
      <c r="ARY4"/>
      <c r="ARZ4"/>
      <c r="ASA4"/>
      <c r="ASB4"/>
      <c r="ASC4"/>
      <c r="ASD4"/>
      <c r="ASE4"/>
      <c r="ASF4"/>
      <c r="ASG4"/>
      <c r="ASH4"/>
      <c r="ASI4"/>
      <c r="ASJ4"/>
      <c r="ASK4"/>
      <c r="ASL4"/>
      <c r="ASM4"/>
      <c r="ASN4"/>
      <c r="ASO4"/>
      <c r="ASP4"/>
      <c r="ASQ4"/>
      <c r="ASR4"/>
      <c r="ASS4"/>
      <c r="AST4"/>
      <c r="ASU4"/>
      <c r="ASV4"/>
      <c r="ASW4"/>
      <c r="ASX4"/>
      <c r="ASY4"/>
      <c r="ASZ4"/>
      <c r="ATA4"/>
      <c r="ATB4"/>
      <c r="ATC4"/>
      <c r="ATD4"/>
      <c r="ATE4"/>
      <c r="ATF4"/>
      <c r="ATG4"/>
      <c r="ATH4"/>
      <c r="ATI4"/>
      <c r="ATJ4"/>
      <c r="ATK4"/>
      <c r="ATL4"/>
      <c r="ATM4"/>
      <c r="ATN4"/>
      <c r="ATO4"/>
      <c r="ATP4"/>
      <c r="ATQ4"/>
      <c r="ATR4"/>
      <c r="ATS4"/>
      <c r="ATT4"/>
      <c r="ATU4"/>
      <c r="ATV4"/>
      <c r="ATW4"/>
      <c r="ATX4"/>
      <c r="ATY4"/>
      <c r="ATZ4"/>
      <c r="AUA4"/>
      <c r="AUB4"/>
      <c r="AUC4"/>
      <c r="AUD4"/>
      <c r="AUE4"/>
      <c r="AUF4"/>
      <c r="AUG4"/>
      <c r="AUH4"/>
      <c r="AUI4"/>
      <c r="AUJ4"/>
      <c r="AUK4"/>
      <c r="AUL4"/>
      <c r="AUM4"/>
      <c r="AUN4"/>
      <c r="AUO4"/>
      <c r="AUP4"/>
      <c r="AUQ4"/>
      <c r="AUR4"/>
      <c r="AUS4"/>
      <c r="AUT4"/>
      <c r="AUU4"/>
      <c r="AUV4"/>
      <c r="AUW4"/>
      <c r="AUX4"/>
      <c r="AUY4"/>
      <c r="AUZ4"/>
      <c r="AVA4"/>
      <c r="AVB4"/>
      <c r="AVC4"/>
      <c r="AVD4"/>
      <c r="AVE4"/>
      <c r="AVF4"/>
      <c r="AVG4"/>
      <c r="AVH4"/>
      <c r="AVI4"/>
      <c r="AVJ4"/>
      <c r="AVK4"/>
      <c r="AVL4"/>
      <c r="AVM4"/>
      <c r="AVN4"/>
      <c r="AVO4"/>
      <c r="AVP4"/>
      <c r="AVQ4"/>
      <c r="AVR4"/>
      <c r="AVS4"/>
      <c r="AVT4"/>
      <c r="AVU4"/>
      <c r="AVV4"/>
      <c r="AVW4"/>
      <c r="AVX4"/>
      <c r="AVY4"/>
      <c r="AVZ4"/>
      <c r="AWA4"/>
      <c r="AWB4"/>
      <c r="AWC4"/>
      <c r="AWD4"/>
      <c r="AWE4"/>
      <c r="AWF4"/>
      <c r="AWG4"/>
      <c r="AWH4"/>
      <c r="AWI4"/>
      <c r="AWJ4"/>
      <c r="AWK4"/>
      <c r="AWL4"/>
      <c r="AWM4"/>
      <c r="AWN4"/>
      <c r="AWO4"/>
      <c r="AWP4"/>
      <c r="AWQ4"/>
      <c r="AWR4"/>
      <c r="AWS4"/>
      <c r="AWT4"/>
      <c r="AWU4"/>
      <c r="AWV4"/>
      <c r="AWW4"/>
      <c r="AWX4"/>
      <c r="AWY4"/>
      <c r="AWZ4"/>
      <c r="AXA4"/>
      <c r="AXB4"/>
      <c r="AXC4"/>
      <c r="AXD4"/>
      <c r="AXE4"/>
      <c r="AXF4"/>
      <c r="AXG4"/>
      <c r="AXH4"/>
      <c r="AXI4"/>
      <c r="AXJ4"/>
      <c r="AXK4"/>
      <c r="AXL4"/>
      <c r="AXM4"/>
      <c r="AXN4"/>
      <c r="AXO4"/>
      <c r="AXP4"/>
      <c r="AXQ4"/>
      <c r="AXR4"/>
      <c r="AXS4"/>
      <c r="AXT4"/>
      <c r="AXU4"/>
      <c r="AXV4"/>
      <c r="AXW4"/>
      <c r="AXX4"/>
      <c r="AXY4"/>
      <c r="AXZ4"/>
      <c r="AYA4"/>
      <c r="AYB4"/>
      <c r="AYC4"/>
      <c r="AYD4"/>
      <c r="AYE4"/>
      <c r="AYF4"/>
      <c r="AYG4"/>
      <c r="AYH4"/>
      <c r="AYI4"/>
      <c r="AYJ4"/>
      <c r="AYK4"/>
      <c r="AYL4"/>
      <c r="AYM4"/>
      <c r="AYN4"/>
      <c r="AYO4"/>
      <c r="AYP4"/>
      <c r="AYQ4"/>
      <c r="AYR4"/>
      <c r="AYS4"/>
      <c r="AYT4"/>
      <c r="AYU4"/>
      <c r="AYV4"/>
      <c r="AYW4"/>
      <c r="AYX4"/>
      <c r="AYY4"/>
      <c r="AYZ4"/>
      <c r="AZA4"/>
      <c r="AZB4"/>
      <c r="AZC4"/>
      <c r="AZD4"/>
      <c r="AZE4"/>
      <c r="AZF4"/>
      <c r="AZG4"/>
      <c r="AZH4"/>
      <c r="AZI4"/>
      <c r="AZJ4"/>
      <c r="AZK4"/>
      <c r="AZL4"/>
      <c r="AZM4"/>
      <c r="AZN4"/>
      <c r="AZO4"/>
      <c r="AZP4"/>
      <c r="AZQ4"/>
      <c r="AZR4"/>
      <c r="AZS4"/>
      <c r="AZT4"/>
      <c r="AZU4"/>
      <c r="AZV4"/>
      <c r="AZW4"/>
      <c r="AZX4"/>
      <c r="AZY4"/>
      <c r="AZZ4"/>
      <c r="BAA4"/>
      <c r="BAB4"/>
      <c r="BAC4"/>
      <c r="BAD4"/>
      <c r="BAE4"/>
      <c r="BAF4"/>
      <c r="BAG4"/>
      <c r="BAH4"/>
      <c r="BAI4"/>
      <c r="BAJ4"/>
      <c r="BAK4"/>
      <c r="BAL4"/>
      <c r="BAM4"/>
      <c r="BAN4"/>
      <c r="BAO4"/>
      <c r="BAP4"/>
      <c r="BAQ4"/>
      <c r="BAR4"/>
      <c r="BAS4"/>
      <c r="BAT4"/>
      <c r="BAU4"/>
      <c r="BAV4"/>
      <c r="BAW4"/>
      <c r="BAX4"/>
      <c r="BAY4"/>
      <c r="BAZ4"/>
      <c r="BBA4"/>
      <c r="BBB4"/>
      <c r="BBC4"/>
      <c r="BBD4"/>
      <c r="BBE4"/>
      <c r="BBF4"/>
      <c r="BBG4"/>
      <c r="BBH4"/>
      <c r="BBI4"/>
      <c r="BBJ4"/>
      <c r="BBK4"/>
      <c r="BBL4"/>
      <c r="BBM4"/>
      <c r="BBN4"/>
      <c r="BBO4"/>
      <c r="BBP4"/>
      <c r="BBQ4"/>
      <c r="BBR4"/>
      <c r="BBS4"/>
      <c r="BBT4"/>
      <c r="BBU4"/>
      <c r="BBV4"/>
      <c r="BBW4"/>
      <c r="BBX4"/>
      <c r="BBY4"/>
      <c r="BBZ4"/>
      <c r="BCA4"/>
      <c r="BCB4"/>
      <c r="BCC4"/>
      <c r="BCD4"/>
      <c r="BCE4"/>
      <c r="BCF4"/>
      <c r="BCG4"/>
      <c r="BCH4"/>
      <c r="BCI4"/>
      <c r="BCJ4"/>
      <c r="BCK4"/>
      <c r="BCL4"/>
      <c r="BCM4"/>
      <c r="BCN4"/>
      <c r="BCO4"/>
      <c r="BCP4"/>
      <c r="BCQ4"/>
      <c r="BCR4"/>
      <c r="BCS4"/>
      <c r="BCT4"/>
      <c r="BCU4"/>
      <c r="BCV4"/>
      <c r="BCW4"/>
      <c r="BCX4"/>
      <c r="BCY4"/>
      <c r="BCZ4"/>
      <c r="BDA4"/>
      <c r="BDB4"/>
      <c r="BDC4"/>
      <c r="BDD4"/>
      <c r="BDE4"/>
      <c r="BDF4"/>
      <c r="BDG4"/>
      <c r="BDH4"/>
      <c r="BDI4"/>
      <c r="BDJ4"/>
      <c r="BDK4"/>
      <c r="BDL4"/>
      <c r="BDM4"/>
      <c r="BDN4"/>
      <c r="BDO4"/>
      <c r="BDP4"/>
      <c r="BDQ4"/>
      <c r="BDR4"/>
      <c r="BDS4"/>
      <c r="BDT4"/>
      <c r="BDU4"/>
      <c r="BDV4"/>
      <c r="BDW4"/>
      <c r="BDX4"/>
      <c r="BDY4"/>
      <c r="BDZ4"/>
      <c r="BEA4"/>
      <c r="BEB4"/>
      <c r="BEC4"/>
      <c r="BED4"/>
      <c r="BEE4"/>
      <c r="BEF4"/>
      <c r="BEG4"/>
      <c r="BEH4"/>
      <c r="BEI4"/>
      <c r="BEJ4"/>
      <c r="BEK4"/>
      <c r="BEL4"/>
      <c r="BEM4"/>
      <c r="BEN4"/>
      <c r="BEO4"/>
      <c r="BEP4"/>
      <c r="BEQ4"/>
      <c r="BER4"/>
      <c r="BES4"/>
      <c r="BET4"/>
      <c r="BEU4"/>
      <c r="BEV4"/>
      <c r="BEW4"/>
      <c r="BEX4"/>
      <c r="BEY4"/>
      <c r="BEZ4"/>
      <c r="BFA4"/>
      <c r="BFB4"/>
      <c r="BFC4"/>
      <c r="BFD4"/>
      <c r="BFE4"/>
      <c r="BFF4"/>
      <c r="BFG4"/>
      <c r="BFH4"/>
      <c r="BFI4"/>
      <c r="BFJ4"/>
      <c r="BFK4"/>
      <c r="BFL4"/>
      <c r="BFM4"/>
      <c r="BFN4"/>
      <c r="BFO4"/>
      <c r="BFP4"/>
      <c r="BFQ4"/>
      <c r="BFR4"/>
      <c r="BFS4"/>
      <c r="BFT4"/>
      <c r="BFU4"/>
      <c r="BFV4"/>
      <c r="BFW4"/>
      <c r="BFX4"/>
      <c r="BFY4"/>
      <c r="BFZ4"/>
      <c r="BGA4"/>
      <c r="BGB4"/>
      <c r="BGC4"/>
      <c r="BGD4"/>
      <c r="BGE4"/>
      <c r="BGF4"/>
      <c r="BGG4"/>
      <c r="BGH4"/>
      <c r="BGI4"/>
      <c r="BGJ4"/>
      <c r="BGK4"/>
      <c r="BGL4"/>
      <c r="BGM4"/>
      <c r="BGN4"/>
      <c r="BGO4"/>
      <c r="BGP4"/>
      <c r="BGQ4"/>
      <c r="BGR4"/>
      <c r="BGS4"/>
      <c r="BGT4"/>
      <c r="BGU4"/>
      <c r="BGV4"/>
      <c r="BGW4"/>
      <c r="BGX4"/>
      <c r="BGY4"/>
      <c r="BGZ4"/>
      <c r="BHA4"/>
      <c r="BHB4"/>
      <c r="BHC4"/>
      <c r="BHD4"/>
      <c r="BHE4"/>
      <c r="BHF4"/>
      <c r="BHG4"/>
      <c r="BHH4"/>
      <c r="BHI4"/>
      <c r="BHJ4"/>
      <c r="BHK4"/>
      <c r="BHL4"/>
      <c r="BHM4"/>
      <c r="BHN4"/>
      <c r="BHO4"/>
      <c r="BHP4"/>
      <c r="BHQ4"/>
      <c r="BHR4"/>
      <c r="BHS4"/>
      <c r="BHT4"/>
      <c r="BHU4"/>
      <c r="BHV4"/>
      <c r="BHW4"/>
      <c r="BHX4"/>
      <c r="BHY4"/>
      <c r="BHZ4"/>
      <c r="BIA4"/>
      <c r="BIB4"/>
      <c r="BIC4"/>
      <c r="BID4"/>
      <c r="BIE4"/>
      <c r="BIF4"/>
      <c r="BIG4"/>
      <c r="BIH4"/>
      <c r="BII4"/>
      <c r="BIJ4"/>
      <c r="BIK4"/>
      <c r="BIL4"/>
      <c r="BIM4"/>
      <c r="BIN4"/>
      <c r="BIO4"/>
      <c r="BIP4"/>
      <c r="BIQ4"/>
      <c r="BIR4"/>
      <c r="BIS4"/>
      <c r="BIT4"/>
      <c r="BIU4"/>
      <c r="BIV4"/>
      <c r="BIW4"/>
      <c r="BIX4"/>
      <c r="BIY4"/>
      <c r="BIZ4"/>
      <c r="BJA4"/>
      <c r="BJB4"/>
      <c r="BJC4"/>
      <c r="BJD4"/>
      <c r="BJE4"/>
      <c r="BJF4"/>
      <c r="BJG4"/>
      <c r="BJH4"/>
      <c r="BJI4"/>
      <c r="BJJ4"/>
      <c r="BJK4"/>
      <c r="BJL4"/>
      <c r="BJM4"/>
      <c r="BJN4"/>
      <c r="BJO4"/>
      <c r="BJP4"/>
      <c r="BJQ4"/>
      <c r="BJR4"/>
      <c r="BJS4"/>
      <c r="BJT4"/>
      <c r="BJU4"/>
      <c r="BJV4"/>
      <c r="BJW4"/>
      <c r="BJX4"/>
      <c r="BJY4"/>
      <c r="BJZ4"/>
      <c r="BKA4"/>
      <c r="BKB4"/>
      <c r="BKC4"/>
      <c r="BKD4"/>
      <c r="BKE4"/>
      <c r="BKF4"/>
      <c r="BKG4"/>
      <c r="BKH4"/>
      <c r="BKI4"/>
      <c r="BKJ4"/>
      <c r="BKK4"/>
      <c r="BKL4"/>
      <c r="BKM4"/>
      <c r="BKN4"/>
      <c r="BKO4"/>
      <c r="BKP4"/>
      <c r="BKQ4"/>
      <c r="BKR4"/>
      <c r="BKS4"/>
      <c r="BKT4"/>
      <c r="BKU4"/>
      <c r="BKV4"/>
      <c r="BKW4"/>
      <c r="BKX4"/>
      <c r="BKY4"/>
      <c r="BKZ4"/>
      <c r="BLA4"/>
      <c r="BLB4"/>
      <c r="BLC4"/>
      <c r="BLD4"/>
      <c r="BLE4"/>
      <c r="BLF4"/>
      <c r="BLG4"/>
      <c r="BLH4"/>
      <c r="BLI4"/>
      <c r="BLJ4"/>
      <c r="BLK4"/>
      <c r="BLL4"/>
      <c r="BLM4"/>
      <c r="BLN4"/>
      <c r="BLO4"/>
      <c r="BLP4"/>
      <c r="BLQ4"/>
      <c r="BLR4"/>
      <c r="BLS4"/>
      <c r="BLT4"/>
      <c r="BLU4"/>
      <c r="BLV4"/>
      <c r="BLW4"/>
      <c r="BLX4"/>
      <c r="BLY4"/>
      <c r="BLZ4"/>
      <c r="BMA4"/>
      <c r="BMB4"/>
      <c r="BMC4"/>
      <c r="BMD4"/>
      <c r="BME4"/>
      <c r="BMF4"/>
      <c r="BMG4"/>
      <c r="BMH4"/>
      <c r="BMI4"/>
      <c r="BMJ4"/>
      <c r="BMK4"/>
      <c r="BML4"/>
      <c r="BMM4"/>
      <c r="BMN4"/>
      <c r="BMO4"/>
      <c r="BMP4"/>
      <c r="BMQ4"/>
      <c r="BMR4"/>
      <c r="BMS4"/>
      <c r="BMT4"/>
      <c r="BMU4"/>
      <c r="BMV4"/>
      <c r="BMW4"/>
      <c r="BMX4"/>
      <c r="BMY4"/>
      <c r="BMZ4"/>
      <c r="BNA4"/>
      <c r="BNB4"/>
      <c r="BNC4"/>
      <c r="BND4"/>
      <c r="BNE4"/>
      <c r="BNF4"/>
      <c r="BNG4"/>
      <c r="BNH4"/>
      <c r="BNI4"/>
      <c r="BNJ4"/>
      <c r="BNK4"/>
      <c r="BNL4"/>
      <c r="BNM4"/>
      <c r="BNN4"/>
      <c r="BNO4"/>
      <c r="BNP4"/>
      <c r="BNQ4"/>
      <c r="BNR4"/>
      <c r="BNS4"/>
      <c r="BNT4"/>
      <c r="BNU4"/>
      <c r="BNV4"/>
      <c r="BNW4"/>
      <c r="BNX4"/>
      <c r="BNY4"/>
      <c r="BNZ4"/>
      <c r="BOA4"/>
      <c r="BOB4"/>
      <c r="BOC4"/>
      <c r="BOD4"/>
      <c r="BOE4"/>
      <c r="BOF4"/>
      <c r="BOG4"/>
      <c r="BOH4"/>
      <c r="BOI4"/>
      <c r="BOJ4"/>
      <c r="BOK4"/>
      <c r="BOL4"/>
      <c r="BOM4"/>
      <c r="BON4"/>
      <c r="BOO4"/>
      <c r="BOP4"/>
      <c r="BOQ4"/>
      <c r="BOR4"/>
      <c r="BOS4"/>
      <c r="BOT4"/>
      <c r="BOU4"/>
      <c r="BOV4"/>
      <c r="BOW4"/>
      <c r="BOX4"/>
      <c r="BOY4"/>
      <c r="BOZ4"/>
      <c r="BPA4"/>
      <c r="BPB4"/>
      <c r="BPC4"/>
      <c r="BPD4"/>
      <c r="BPE4"/>
      <c r="BPF4"/>
      <c r="BPG4"/>
      <c r="BPH4"/>
      <c r="BPI4"/>
      <c r="BPJ4"/>
      <c r="BPK4"/>
      <c r="BPL4"/>
      <c r="BPM4"/>
      <c r="BPN4"/>
      <c r="BPO4"/>
      <c r="BPP4"/>
      <c r="BPQ4"/>
      <c r="BPR4"/>
      <c r="BPS4"/>
      <c r="BPT4"/>
      <c r="BPU4"/>
      <c r="BPV4"/>
      <c r="BPW4"/>
      <c r="BPX4"/>
      <c r="BPY4"/>
      <c r="BPZ4"/>
      <c r="BQA4"/>
      <c r="BQB4"/>
      <c r="BQC4"/>
      <c r="BQD4"/>
      <c r="BQE4"/>
      <c r="BQF4"/>
      <c r="BQG4"/>
      <c r="BQH4"/>
      <c r="BQI4"/>
      <c r="BQJ4"/>
      <c r="BQK4"/>
      <c r="BQL4"/>
      <c r="BQM4"/>
      <c r="BQN4"/>
      <c r="BQO4"/>
      <c r="BQP4"/>
      <c r="BQQ4"/>
      <c r="BQR4"/>
      <c r="BQS4"/>
      <c r="BQT4"/>
      <c r="BQU4"/>
      <c r="BQV4"/>
      <c r="BQW4"/>
      <c r="BQX4"/>
      <c r="BQY4"/>
      <c r="BQZ4"/>
      <c r="BRA4"/>
      <c r="BRB4"/>
      <c r="BRC4"/>
      <c r="BRD4"/>
      <c r="BRE4"/>
      <c r="BRF4"/>
      <c r="BRG4"/>
      <c r="BRH4"/>
      <c r="BRI4"/>
      <c r="BRJ4"/>
      <c r="BRK4"/>
      <c r="BRL4"/>
      <c r="BRM4"/>
      <c r="BRN4"/>
      <c r="BRO4"/>
      <c r="BRP4"/>
      <c r="BRQ4"/>
      <c r="BRR4"/>
      <c r="BRS4"/>
      <c r="BRT4"/>
      <c r="BRU4"/>
      <c r="BRV4"/>
      <c r="BRW4"/>
      <c r="BRX4"/>
      <c r="BRY4"/>
      <c r="BRZ4"/>
      <c r="BSA4"/>
      <c r="BSB4"/>
      <c r="BSC4"/>
      <c r="BSD4"/>
      <c r="BSE4"/>
      <c r="BSF4"/>
      <c r="BSG4"/>
      <c r="BSH4"/>
      <c r="BSI4"/>
      <c r="BSJ4"/>
      <c r="BSK4"/>
      <c r="BSL4"/>
      <c r="BSM4"/>
      <c r="BSN4"/>
      <c r="BSO4"/>
      <c r="BSP4"/>
      <c r="BSQ4"/>
      <c r="BSR4"/>
      <c r="BSS4"/>
      <c r="BST4"/>
      <c r="BSU4"/>
      <c r="BSV4"/>
      <c r="BSW4"/>
      <c r="BSX4"/>
      <c r="BSY4"/>
      <c r="BSZ4"/>
      <c r="BTA4"/>
      <c r="BTB4"/>
      <c r="BTC4"/>
      <c r="BTD4"/>
      <c r="BTE4"/>
      <c r="BTF4"/>
      <c r="BTG4"/>
      <c r="BTH4"/>
      <c r="BTI4"/>
      <c r="BTJ4"/>
      <c r="BTK4"/>
      <c r="BTL4"/>
      <c r="BTM4"/>
      <c r="BTN4"/>
      <c r="BTO4"/>
      <c r="BTP4"/>
      <c r="BTQ4"/>
      <c r="BTR4"/>
      <c r="BTS4"/>
      <c r="BTT4"/>
      <c r="BTU4"/>
      <c r="BTV4"/>
      <c r="BTW4"/>
      <c r="BTX4"/>
      <c r="BTY4"/>
      <c r="BTZ4"/>
      <c r="BUA4"/>
      <c r="BUB4"/>
      <c r="BUC4"/>
      <c r="BUD4"/>
      <c r="BUE4"/>
      <c r="BUF4"/>
      <c r="BUG4"/>
      <c r="BUH4"/>
      <c r="BUI4"/>
      <c r="BUJ4"/>
      <c r="BUK4"/>
      <c r="BUL4"/>
      <c r="BUM4"/>
      <c r="BUN4"/>
      <c r="BUO4"/>
      <c r="BUP4"/>
      <c r="BUQ4"/>
      <c r="BUR4"/>
      <c r="BUS4"/>
      <c r="BUT4"/>
      <c r="BUU4"/>
      <c r="BUV4"/>
      <c r="BUW4"/>
      <c r="BUX4"/>
      <c r="BUY4"/>
      <c r="BUZ4"/>
      <c r="BVA4"/>
      <c r="BVB4"/>
      <c r="BVC4"/>
      <c r="BVD4"/>
      <c r="BVE4"/>
      <c r="BVF4"/>
      <c r="BVG4"/>
      <c r="BVH4"/>
      <c r="BVI4"/>
      <c r="BVJ4"/>
      <c r="BVK4"/>
      <c r="BVL4"/>
      <c r="BVM4"/>
      <c r="BVN4"/>
      <c r="BVO4"/>
      <c r="BVP4"/>
      <c r="BVQ4"/>
      <c r="BVR4"/>
      <c r="BVS4"/>
      <c r="BVT4"/>
      <c r="BVU4"/>
      <c r="BVV4"/>
      <c r="BVW4"/>
      <c r="BVX4"/>
      <c r="BVY4"/>
      <c r="BVZ4"/>
      <c r="BWA4"/>
      <c r="BWB4"/>
      <c r="BWC4"/>
      <c r="BWD4"/>
      <c r="BWE4"/>
      <c r="BWF4"/>
      <c r="BWG4"/>
      <c r="BWH4"/>
      <c r="BWI4"/>
      <c r="BWJ4"/>
      <c r="BWK4"/>
      <c r="BWL4"/>
      <c r="BWM4"/>
      <c r="BWN4"/>
      <c r="BWO4"/>
      <c r="BWP4"/>
      <c r="BWQ4"/>
      <c r="BWR4"/>
      <c r="BWS4"/>
      <c r="BWT4"/>
      <c r="BWU4"/>
      <c r="BWV4"/>
      <c r="BWW4"/>
      <c r="BWX4"/>
      <c r="BWY4"/>
      <c r="BWZ4"/>
      <c r="BXA4"/>
      <c r="BXB4"/>
      <c r="BXC4"/>
      <c r="BXD4"/>
      <c r="BXE4"/>
      <c r="BXF4"/>
      <c r="BXG4"/>
      <c r="BXH4"/>
      <c r="BXI4"/>
      <c r="BXJ4"/>
      <c r="BXK4"/>
      <c r="BXL4"/>
      <c r="BXM4"/>
      <c r="BXN4"/>
      <c r="BXO4"/>
      <c r="BXP4"/>
      <c r="BXQ4"/>
      <c r="BXR4"/>
      <c r="BXS4"/>
      <c r="BXT4"/>
      <c r="BXU4"/>
      <c r="BXV4"/>
      <c r="BXW4"/>
      <c r="BXX4"/>
      <c r="BXY4"/>
      <c r="BXZ4"/>
      <c r="BYA4"/>
      <c r="BYB4"/>
      <c r="BYC4"/>
      <c r="BYD4"/>
      <c r="BYE4"/>
      <c r="BYF4"/>
      <c r="BYG4"/>
      <c r="BYH4"/>
      <c r="BYI4"/>
      <c r="BYJ4"/>
      <c r="BYK4"/>
      <c r="BYL4"/>
      <c r="BYM4"/>
      <c r="BYN4"/>
      <c r="BYO4"/>
      <c r="BYP4"/>
      <c r="BYQ4"/>
      <c r="BYR4"/>
      <c r="BYS4"/>
      <c r="BYT4"/>
      <c r="BYU4"/>
      <c r="BYV4"/>
      <c r="BYW4"/>
      <c r="BYX4"/>
      <c r="BYY4"/>
      <c r="BYZ4"/>
      <c r="BZA4"/>
      <c r="BZB4"/>
      <c r="BZC4"/>
      <c r="BZD4"/>
      <c r="BZE4"/>
      <c r="BZF4"/>
      <c r="BZG4"/>
      <c r="BZH4"/>
      <c r="BZI4"/>
      <c r="BZJ4"/>
      <c r="BZK4"/>
      <c r="BZL4"/>
      <c r="BZM4"/>
      <c r="BZN4"/>
      <c r="BZO4"/>
      <c r="BZP4"/>
      <c r="BZQ4"/>
      <c r="BZR4"/>
      <c r="BZS4"/>
      <c r="BZT4"/>
      <c r="BZU4"/>
      <c r="BZV4"/>
      <c r="BZW4"/>
      <c r="BZX4"/>
      <c r="BZY4"/>
      <c r="BZZ4"/>
      <c r="CAA4"/>
      <c r="CAB4"/>
      <c r="CAC4"/>
      <c r="CAD4"/>
      <c r="CAE4"/>
      <c r="CAF4"/>
      <c r="CAG4"/>
      <c r="CAH4"/>
      <c r="CAI4"/>
      <c r="CAJ4"/>
      <c r="CAK4"/>
      <c r="CAL4"/>
      <c r="CAM4"/>
      <c r="CAN4"/>
      <c r="CAO4"/>
      <c r="CAP4"/>
      <c r="CAQ4"/>
      <c r="CAR4"/>
      <c r="CAS4"/>
      <c r="CAT4"/>
      <c r="CAU4"/>
      <c r="CAV4"/>
      <c r="CAW4"/>
      <c r="CAX4"/>
      <c r="CAY4"/>
      <c r="CAZ4"/>
      <c r="CBA4"/>
      <c r="CBB4"/>
      <c r="CBC4"/>
      <c r="CBD4"/>
      <c r="CBE4"/>
      <c r="CBF4"/>
      <c r="CBG4"/>
      <c r="CBH4"/>
      <c r="CBI4"/>
      <c r="CBJ4"/>
      <c r="CBK4"/>
      <c r="CBL4"/>
      <c r="CBM4"/>
      <c r="CBN4"/>
      <c r="CBO4"/>
      <c r="CBP4"/>
      <c r="CBQ4"/>
      <c r="CBR4"/>
      <c r="CBS4"/>
      <c r="CBT4"/>
      <c r="CBU4"/>
      <c r="CBV4"/>
      <c r="CBW4"/>
      <c r="CBX4"/>
      <c r="CBY4"/>
      <c r="CBZ4"/>
      <c r="CCA4"/>
      <c r="CCB4"/>
      <c r="CCC4"/>
      <c r="CCD4"/>
      <c r="CCE4"/>
      <c r="CCF4"/>
      <c r="CCG4"/>
      <c r="CCH4"/>
      <c r="CCI4"/>
      <c r="CCJ4"/>
      <c r="CCK4"/>
      <c r="CCL4"/>
      <c r="CCM4"/>
      <c r="CCN4"/>
      <c r="CCO4"/>
      <c r="CCP4"/>
      <c r="CCQ4"/>
      <c r="CCR4"/>
      <c r="CCS4"/>
      <c r="CCT4"/>
      <c r="CCU4"/>
      <c r="CCV4"/>
      <c r="CCW4"/>
      <c r="CCX4"/>
      <c r="CCY4"/>
      <c r="CCZ4"/>
      <c r="CDA4"/>
      <c r="CDB4"/>
      <c r="CDC4"/>
      <c r="CDD4"/>
      <c r="CDE4"/>
      <c r="CDF4"/>
      <c r="CDG4"/>
      <c r="CDH4"/>
      <c r="CDI4"/>
      <c r="CDJ4"/>
      <c r="CDK4"/>
      <c r="CDL4"/>
      <c r="CDM4"/>
      <c r="CDN4"/>
      <c r="CDO4"/>
      <c r="CDP4"/>
      <c r="CDQ4"/>
      <c r="CDR4"/>
      <c r="CDS4"/>
      <c r="CDT4"/>
      <c r="CDU4"/>
      <c r="CDV4"/>
      <c r="CDW4"/>
      <c r="CDX4"/>
      <c r="CDY4"/>
      <c r="CDZ4"/>
      <c r="CEA4"/>
      <c r="CEB4"/>
      <c r="CEC4"/>
      <c r="CED4"/>
      <c r="CEE4"/>
      <c r="CEF4"/>
      <c r="CEG4"/>
      <c r="CEH4"/>
      <c r="CEI4"/>
      <c r="CEJ4"/>
      <c r="CEK4"/>
      <c r="CEL4"/>
      <c r="CEM4"/>
      <c r="CEN4"/>
      <c r="CEO4"/>
      <c r="CEP4"/>
      <c r="CEQ4"/>
      <c r="CER4"/>
      <c r="CES4"/>
      <c r="CET4"/>
      <c r="CEU4"/>
      <c r="CEV4"/>
      <c r="CEW4"/>
      <c r="CEX4"/>
      <c r="CEY4"/>
      <c r="CEZ4"/>
      <c r="CFA4"/>
      <c r="CFB4"/>
      <c r="CFC4"/>
      <c r="CFD4"/>
      <c r="CFE4"/>
      <c r="CFF4"/>
      <c r="CFG4"/>
      <c r="CFH4"/>
      <c r="CFI4"/>
      <c r="CFJ4"/>
      <c r="CFK4"/>
      <c r="CFL4"/>
      <c r="CFM4"/>
      <c r="CFN4"/>
      <c r="CFO4"/>
      <c r="CFP4"/>
      <c r="CFQ4"/>
      <c r="CFR4"/>
      <c r="CFS4"/>
      <c r="CFT4"/>
      <c r="CFU4"/>
      <c r="CFV4"/>
      <c r="CFW4"/>
      <c r="CFX4"/>
      <c r="CFY4"/>
      <c r="CFZ4"/>
      <c r="CGA4"/>
      <c r="CGB4"/>
      <c r="CGC4"/>
      <c r="CGD4"/>
      <c r="CGE4"/>
      <c r="CGF4"/>
      <c r="CGG4"/>
      <c r="CGH4"/>
      <c r="CGI4"/>
      <c r="CGJ4"/>
      <c r="CGK4"/>
      <c r="CGL4"/>
      <c r="CGM4"/>
      <c r="CGN4"/>
      <c r="CGO4"/>
      <c r="CGP4"/>
      <c r="CGQ4"/>
      <c r="CGR4"/>
      <c r="CGS4"/>
      <c r="CGT4"/>
      <c r="CGU4"/>
      <c r="CGV4"/>
      <c r="CGW4"/>
      <c r="CGX4"/>
      <c r="CGY4"/>
      <c r="CGZ4"/>
      <c r="CHA4"/>
      <c r="CHB4"/>
      <c r="CHC4"/>
      <c r="CHD4"/>
      <c r="CHE4"/>
      <c r="CHF4"/>
      <c r="CHG4"/>
      <c r="CHH4"/>
      <c r="CHI4"/>
      <c r="CHJ4"/>
      <c r="CHK4"/>
      <c r="CHL4"/>
      <c r="CHM4"/>
      <c r="CHN4"/>
      <c r="CHO4"/>
      <c r="CHP4"/>
      <c r="CHQ4"/>
      <c r="CHR4"/>
      <c r="CHS4"/>
      <c r="CHT4"/>
      <c r="CHU4"/>
      <c r="CHV4"/>
      <c r="CHW4"/>
      <c r="CHX4"/>
      <c r="CHY4"/>
      <c r="CHZ4"/>
      <c r="CIA4"/>
      <c r="CIB4"/>
      <c r="CIC4"/>
      <c r="CID4"/>
      <c r="CIE4"/>
      <c r="CIF4"/>
      <c r="CIG4"/>
      <c r="CIH4"/>
      <c r="CII4"/>
      <c r="CIJ4"/>
      <c r="CIK4"/>
      <c r="CIL4"/>
      <c r="CIM4"/>
      <c r="CIN4"/>
      <c r="CIO4"/>
      <c r="CIP4"/>
      <c r="CIQ4"/>
      <c r="CIR4"/>
      <c r="CIS4"/>
      <c r="CIT4"/>
      <c r="CIU4"/>
      <c r="CIV4"/>
      <c r="CIW4"/>
      <c r="CIX4"/>
      <c r="CIY4"/>
      <c r="CIZ4"/>
      <c r="CJA4"/>
      <c r="CJB4"/>
      <c r="CJC4"/>
      <c r="CJD4"/>
      <c r="CJE4"/>
      <c r="CJF4"/>
      <c r="CJG4"/>
      <c r="CJH4"/>
      <c r="CJI4"/>
      <c r="CJJ4"/>
      <c r="CJK4"/>
      <c r="CJL4"/>
      <c r="CJM4"/>
      <c r="CJN4"/>
      <c r="CJO4"/>
      <c r="CJP4"/>
      <c r="CJQ4"/>
      <c r="CJR4"/>
      <c r="CJS4"/>
      <c r="CJT4"/>
      <c r="CJU4"/>
      <c r="CJV4"/>
      <c r="CJW4"/>
      <c r="CJX4"/>
      <c r="CJY4"/>
      <c r="CJZ4"/>
      <c r="CKA4"/>
      <c r="CKB4"/>
      <c r="CKC4"/>
      <c r="CKD4"/>
      <c r="CKE4"/>
      <c r="CKF4"/>
      <c r="CKG4"/>
      <c r="CKH4"/>
      <c r="CKI4"/>
      <c r="CKJ4"/>
      <c r="CKK4"/>
      <c r="CKL4"/>
      <c r="CKM4"/>
      <c r="CKN4"/>
      <c r="CKO4"/>
      <c r="CKP4"/>
      <c r="CKQ4"/>
      <c r="CKR4"/>
      <c r="CKS4"/>
      <c r="CKT4"/>
      <c r="CKU4"/>
      <c r="CKV4"/>
      <c r="CKW4"/>
      <c r="CKX4"/>
      <c r="CKY4"/>
      <c r="CKZ4"/>
      <c r="CLA4"/>
      <c r="CLB4"/>
      <c r="CLC4"/>
      <c r="CLD4"/>
      <c r="CLE4"/>
      <c r="CLF4"/>
      <c r="CLG4"/>
      <c r="CLH4"/>
      <c r="CLI4"/>
      <c r="CLJ4"/>
      <c r="CLK4"/>
      <c r="CLL4"/>
      <c r="CLM4"/>
      <c r="CLN4"/>
      <c r="CLO4"/>
      <c r="CLP4"/>
      <c r="CLQ4"/>
      <c r="CLR4"/>
      <c r="CLS4"/>
      <c r="CLT4"/>
      <c r="CLU4"/>
      <c r="CLV4"/>
      <c r="CLW4"/>
      <c r="CLX4"/>
      <c r="CLY4"/>
      <c r="CLZ4"/>
      <c r="CMA4"/>
      <c r="CMB4"/>
      <c r="CMC4"/>
      <c r="CMD4"/>
      <c r="CME4"/>
      <c r="CMF4"/>
      <c r="CMG4"/>
      <c r="CMH4"/>
      <c r="CMI4"/>
      <c r="CMJ4"/>
      <c r="CMK4"/>
      <c r="CML4"/>
      <c r="CMM4"/>
      <c r="CMN4"/>
      <c r="CMO4"/>
      <c r="CMP4"/>
      <c r="CMQ4"/>
      <c r="CMR4"/>
      <c r="CMS4"/>
      <c r="CMT4"/>
      <c r="CMU4"/>
      <c r="CMV4"/>
      <c r="CMW4"/>
      <c r="CMX4"/>
      <c r="CMY4"/>
      <c r="CMZ4"/>
      <c r="CNA4"/>
      <c r="CNB4"/>
      <c r="CNC4"/>
      <c r="CND4"/>
      <c r="CNE4"/>
      <c r="CNF4"/>
      <c r="CNG4"/>
      <c r="CNH4"/>
      <c r="CNI4"/>
      <c r="CNJ4"/>
      <c r="CNK4"/>
      <c r="CNL4"/>
      <c r="CNM4"/>
      <c r="CNN4"/>
      <c r="CNO4"/>
      <c r="CNP4"/>
      <c r="CNQ4"/>
      <c r="CNR4"/>
      <c r="CNS4"/>
      <c r="CNT4"/>
      <c r="CNU4"/>
      <c r="CNV4"/>
      <c r="CNW4"/>
      <c r="CNX4"/>
      <c r="CNY4"/>
      <c r="CNZ4"/>
      <c r="COA4"/>
      <c r="COB4"/>
      <c r="COC4"/>
      <c r="COD4"/>
      <c r="COE4"/>
      <c r="COF4"/>
      <c r="COG4"/>
      <c r="COH4"/>
      <c r="COI4"/>
      <c r="COJ4"/>
      <c r="COK4"/>
      <c r="COL4"/>
      <c r="COM4"/>
      <c r="CON4"/>
      <c r="COO4"/>
      <c r="COP4"/>
      <c r="COQ4"/>
      <c r="COR4"/>
      <c r="COS4"/>
      <c r="COT4"/>
      <c r="COU4"/>
      <c r="COV4"/>
      <c r="COW4"/>
      <c r="COX4"/>
      <c r="COY4"/>
      <c r="COZ4"/>
      <c r="CPA4"/>
      <c r="CPB4"/>
      <c r="CPC4"/>
      <c r="CPD4"/>
      <c r="CPE4"/>
      <c r="CPF4"/>
      <c r="CPG4"/>
      <c r="CPH4"/>
      <c r="CPI4"/>
      <c r="CPJ4"/>
      <c r="CPK4"/>
      <c r="CPL4"/>
      <c r="CPM4"/>
      <c r="CPN4"/>
      <c r="CPO4"/>
      <c r="CPP4"/>
      <c r="CPQ4"/>
      <c r="CPR4"/>
      <c r="CPS4"/>
      <c r="CPT4"/>
      <c r="CPU4"/>
      <c r="CPV4"/>
      <c r="CPW4"/>
      <c r="CPX4"/>
      <c r="CPY4"/>
      <c r="CPZ4"/>
      <c r="CQA4"/>
      <c r="CQB4"/>
      <c r="CQC4"/>
      <c r="CQD4"/>
      <c r="CQE4"/>
      <c r="CQF4"/>
      <c r="CQG4"/>
      <c r="CQH4"/>
      <c r="CQI4"/>
      <c r="CQJ4"/>
      <c r="CQK4"/>
      <c r="CQL4"/>
      <c r="CQM4"/>
      <c r="CQN4"/>
      <c r="CQO4"/>
      <c r="CQP4"/>
      <c r="CQQ4"/>
      <c r="CQR4"/>
      <c r="CQS4"/>
      <c r="CQT4"/>
      <c r="CQU4"/>
      <c r="CQV4"/>
      <c r="CQW4"/>
      <c r="CQX4"/>
      <c r="CQY4"/>
      <c r="CQZ4"/>
      <c r="CRA4"/>
      <c r="CRB4"/>
      <c r="CRC4"/>
      <c r="CRD4"/>
      <c r="CRE4"/>
      <c r="CRF4"/>
      <c r="CRG4"/>
      <c r="CRH4"/>
      <c r="CRI4"/>
      <c r="CRJ4"/>
      <c r="CRK4"/>
      <c r="CRL4"/>
      <c r="CRM4"/>
      <c r="CRN4"/>
      <c r="CRO4"/>
      <c r="CRP4"/>
      <c r="CRQ4"/>
      <c r="CRR4"/>
      <c r="CRS4"/>
      <c r="CRT4"/>
      <c r="CRU4"/>
      <c r="CRV4"/>
      <c r="CRW4"/>
      <c r="CRX4"/>
      <c r="CRY4"/>
      <c r="CRZ4"/>
      <c r="CSA4"/>
      <c r="CSB4"/>
      <c r="CSC4"/>
      <c r="CSD4"/>
      <c r="CSE4"/>
      <c r="CSF4"/>
      <c r="CSG4"/>
      <c r="CSH4"/>
      <c r="CSI4"/>
      <c r="CSJ4"/>
      <c r="CSK4"/>
      <c r="CSL4"/>
      <c r="CSM4"/>
      <c r="CSN4"/>
      <c r="CSO4"/>
      <c r="CSP4"/>
      <c r="CSQ4"/>
      <c r="CSR4"/>
      <c r="CSS4"/>
      <c r="CST4"/>
      <c r="CSU4"/>
      <c r="CSV4"/>
      <c r="CSW4"/>
      <c r="CSX4"/>
      <c r="CSY4"/>
      <c r="CSZ4"/>
      <c r="CTA4"/>
      <c r="CTB4"/>
      <c r="CTC4"/>
      <c r="CTD4"/>
      <c r="CTE4"/>
      <c r="CTF4"/>
      <c r="CTG4"/>
      <c r="CTH4"/>
      <c r="CTI4"/>
      <c r="CTJ4"/>
      <c r="CTK4"/>
      <c r="CTL4"/>
      <c r="CTM4"/>
      <c r="CTN4"/>
      <c r="CTO4"/>
      <c r="CTP4"/>
      <c r="CTQ4"/>
      <c r="CTR4"/>
      <c r="CTS4"/>
      <c r="CTT4"/>
      <c r="CTU4"/>
      <c r="CTV4"/>
      <c r="CTW4"/>
      <c r="CTX4"/>
      <c r="CTY4"/>
      <c r="CTZ4"/>
      <c r="CUA4"/>
      <c r="CUB4"/>
      <c r="CUC4"/>
      <c r="CUD4"/>
      <c r="CUE4"/>
      <c r="CUF4"/>
      <c r="CUG4"/>
      <c r="CUH4"/>
      <c r="CUI4"/>
      <c r="CUJ4"/>
      <c r="CUK4"/>
      <c r="CUL4"/>
      <c r="CUM4"/>
      <c r="CUN4"/>
      <c r="CUO4"/>
      <c r="CUP4"/>
      <c r="CUQ4"/>
      <c r="CUR4"/>
      <c r="CUS4"/>
      <c r="CUT4"/>
      <c r="CUU4"/>
      <c r="CUV4"/>
      <c r="CUW4"/>
      <c r="CUX4"/>
      <c r="CUY4"/>
      <c r="CUZ4"/>
      <c r="CVA4"/>
      <c r="CVB4"/>
      <c r="CVC4"/>
      <c r="CVD4"/>
      <c r="CVE4"/>
      <c r="CVF4"/>
      <c r="CVG4"/>
      <c r="CVH4"/>
      <c r="CVI4"/>
      <c r="CVJ4"/>
      <c r="CVK4"/>
      <c r="CVL4"/>
      <c r="CVM4"/>
      <c r="CVN4"/>
      <c r="CVO4"/>
      <c r="CVP4"/>
      <c r="CVQ4"/>
      <c r="CVR4"/>
      <c r="CVS4"/>
      <c r="CVT4"/>
      <c r="CVU4"/>
      <c r="CVV4"/>
      <c r="CVW4"/>
      <c r="CVX4"/>
      <c r="CVY4"/>
      <c r="CVZ4"/>
      <c r="CWA4"/>
      <c r="CWB4"/>
      <c r="CWC4"/>
      <c r="CWD4"/>
      <c r="CWE4"/>
      <c r="CWF4"/>
      <c r="CWG4"/>
      <c r="CWH4"/>
      <c r="CWI4"/>
      <c r="CWJ4"/>
      <c r="CWK4"/>
      <c r="CWL4"/>
      <c r="CWM4"/>
      <c r="CWN4"/>
      <c r="CWO4"/>
      <c r="CWP4"/>
      <c r="CWQ4"/>
      <c r="CWR4"/>
      <c r="CWS4"/>
      <c r="CWT4"/>
      <c r="CWU4"/>
      <c r="CWV4"/>
      <c r="CWW4"/>
      <c r="CWX4"/>
      <c r="CWY4"/>
      <c r="CWZ4"/>
      <c r="CXA4"/>
      <c r="CXB4"/>
      <c r="CXC4"/>
      <c r="CXD4"/>
      <c r="CXE4"/>
      <c r="CXF4"/>
      <c r="CXG4"/>
      <c r="CXH4"/>
      <c r="CXI4"/>
      <c r="CXJ4"/>
      <c r="CXK4"/>
      <c r="CXL4"/>
      <c r="CXM4"/>
      <c r="CXN4"/>
      <c r="CXO4"/>
      <c r="CXP4"/>
      <c r="CXQ4"/>
      <c r="CXR4"/>
      <c r="CXS4"/>
      <c r="CXT4"/>
      <c r="CXU4"/>
      <c r="CXV4"/>
      <c r="CXW4"/>
      <c r="CXX4"/>
      <c r="CXY4"/>
      <c r="CXZ4"/>
      <c r="CYA4"/>
      <c r="CYB4"/>
      <c r="CYC4"/>
      <c r="CYD4"/>
      <c r="CYE4"/>
      <c r="CYF4"/>
      <c r="CYG4"/>
      <c r="CYH4"/>
      <c r="CYI4"/>
      <c r="CYJ4"/>
      <c r="CYK4"/>
      <c r="CYL4"/>
      <c r="CYM4"/>
      <c r="CYN4"/>
      <c r="CYO4"/>
      <c r="CYP4"/>
      <c r="CYQ4"/>
      <c r="CYR4"/>
      <c r="CYS4"/>
      <c r="CYT4"/>
      <c r="CYU4"/>
      <c r="CYV4"/>
      <c r="CYW4"/>
      <c r="CYX4"/>
      <c r="CYY4"/>
      <c r="CYZ4"/>
      <c r="CZA4"/>
      <c r="CZB4"/>
      <c r="CZC4"/>
      <c r="CZD4"/>
      <c r="CZE4"/>
      <c r="CZF4"/>
      <c r="CZG4"/>
      <c r="CZH4"/>
      <c r="CZI4"/>
      <c r="CZJ4"/>
      <c r="CZK4"/>
      <c r="CZL4"/>
      <c r="CZM4"/>
      <c r="CZN4"/>
      <c r="CZO4"/>
      <c r="CZP4"/>
      <c r="CZQ4"/>
      <c r="CZR4"/>
      <c r="CZS4"/>
      <c r="CZT4"/>
      <c r="CZU4"/>
      <c r="CZV4"/>
      <c r="CZW4"/>
      <c r="CZX4"/>
      <c r="CZY4"/>
      <c r="CZZ4"/>
      <c r="DAA4"/>
      <c r="DAB4"/>
      <c r="DAC4"/>
      <c r="DAD4"/>
      <c r="DAE4"/>
      <c r="DAF4"/>
      <c r="DAG4"/>
      <c r="DAH4"/>
      <c r="DAI4"/>
      <c r="DAJ4"/>
      <c r="DAK4"/>
      <c r="DAL4"/>
      <c r="DAM4"/>
      <c r="DAN4"/>
      <c r="DAO4"/>
      <c r="DAP4"/>
      <c r="DAQ4"/>
      <c r="DAR4"/>
      <c r="DAS4"/>
      <c r="DAT4"/>
      <c r="DAU4"/>
      <c r="DAV4"/>
      <c r="DAW4"/>
      <c r="DAX4"/>
      <c r="DAY4"/>
      <c r="DAZ4"/>
      <c r="DBA4"/>
      <c r="DBB4"/>
      <c r="DBC4"/>
      <c r="DBD4"/>
      <c r="DBE4"/>
      <c r="DBF4"/>
      <c r="DBG4"/>
      <c r="DBH4"/>
      <c r="DBI4"/>
      <c r="DBJ4"/>
      <c r="DBK4"/>
      <c r="DBL4"/>
      <c r="DBM4"/>
      <c r="DBN4"/>
      <c r="DBO4"/>
      <c r="DBP4"/>
      <c r="DBQ4"/>
      <c r="DBR4"/>
      <c r="DBS4"/>
      <c r="DBT4"/>
      <c r="DBU4"/>
      <c r="DBV4"/>
      <c r="DBW4"/>
      <c r="DBX4"/>
      <c r="DBY4"/>
      <c r="DBZ4"/>
      <c r="DCA4"/>
      <c r="DCB4"/>
      <c r="DCC4"/>
      <c r="DCD4"/>
      <c r="DCE4"/>
      <c r="DCF4"/>
      <c r="DCG4"/>
      <c r="DCH4"/>
      <c r="DCI4"/>
      <c r="DCJ4"/>
      <c r="DCK4"/>
      <c r="DCL4"/>
      <c r="DCM4"/>
      <c r="DCN4"/>
      <c r="DCO4"/>
      <c r="DCP4"/>
      <c r="DCQ4"/>
      <c r="DCR4"/>
      <c r="DCS4"/>
      <c r="DCT4"/>
      <c r="DCU4"/>
      <c r="DCV4"/>
      <c r="DCW4"/>
      <c r="DCX4"/>
      <c r="DCY4"/>
      <c r="DCZ4"/>
      <c r="DDA4"/>
      <c r="DDB4"/>
      <c r="DDC4"/>
      <c r="DDD4"/>
      <c r="DDE4"/>
      <c r="DDF4"/>
      <c r="DDG4"/>
      <c r="DDH4"/>
      <c r="DDI4"/>
      <c r="DDJ4"/>
      <c r="DDK4"/>
      <c r="DDL4"/>
      <c r="DDM4"/>
      <c r="DDN4"/>
      <c r="DDO4"/>
      <c r="DDP4"/>
      <c r="DDQ4"/>
      <c r="DDR4"/>
      <c r="DDS4"/>
      <c r="DDT4"/>
      <c r="DDU4"/>
      <c r="DDV4"/>
      <c r="DDW4"/>
      <c r="DDX4"/>
      <c r="DDY4"/>
      <c r="DDZ4"/>
      <c r="DEA4"/>
      <c r="DEB4"/>
      <c r="DEC4"/>
      <c r="DED4"/>
      <c r="DEE4"/>
      <c r="DEF4"/>
      <c r="DEG4"/>
      <c r="DEH4"/>
      <c r="DEI4"/>
      <c r="DEJ4"/>
      <c r="DEK4"/>
      <c r="DEL4"/>
      <c r="DEM4"/>
      <c r="DEN4"/>
      <c r="DEO4"/>
      <c r="DEP4"/>
      <c r="DEQ4"/>
      <c r="DER4"/>
      <c r="DES4"/>
      <c r="DET4"/>
      <c r="DEU4"/>
      <c r="DEV4"/>
      <c r="DEW4"/>
      <c r="DEX4"/>
      <c r="DEY4"/>
      <c r="DEZ4"/>
      <c r="DFA4"/>
      <c r="DFB4"/>
      <c r="DFC4"/>
      <c r="DFD4"/>
      <c r="DFE4"/>
      <c r="DFF4"/>
      <c r="DFG4"/>
      <c r="DFH4"/>
      <c r="DFI4"/>
      <c r="DFJ4"/>
      <c r="DFK4"/>
      <c r="DFL4"/>
      <c r="DFM4"/>
      <c r="DFN4"/>
      <c r="DFO4"/>
      <c r="DFP4"/>
      <c r="DFQ4"/>
      <c r="DFR4"/>
      <c r="DFS4"/>
      <c r="DFT4"/>
      <c r="DFU4"/>
      <c r="DFV4"/>
      <c r="DFW4"/>
      <c r="DFX4"/>
      <c r="DFY4"/>
      <c r="DFZ4"/>
      <c r="DGA4"/>
      <c r="DGB4"/>
      <c r="DGC4"/>
      <c r="DGD4"/>
      <c r="DGE4"/>
      <c r="DGF4"/>
      <c r="DGG4"/>
      <c r="DGH4"/>
      <c r="DGI4"/>
      <c r="DGJ4"/>
      <c r="DGK4"/>
      <c r="DGL4"/>
      <c r="DGM4"/>
      <c r="DGN4"/>
      <c r="DGO4"/>
      <c r="DGP4"/>
      <c r="DGQ4"/>
      <c r="DGR4"/>
      <c r="DGS4"/>
      <c r="DGT4"/>
      <c r="DGU4"/>
      <c r="DGV4"/>
      <c r="DGW4"/>
      <c r="DGX4"/>
      <c r="DGY4"/>
      <c r="DGZ4"/>
      <c r="DHA4"/>
      <c r="DHB4"/>
      <c r="DHC4"/>
      <c r="DHD4"/>
      <c r="DHE4"/>
      <c r="DHF4"/>
      <c r="DHG4"/>
      <c r="DHH4"/>
      <c r="DHI4"/>
      <c r="DHJ4"/>
      <c r="DHK4"/>
      <c r="DHL4"/>
      <c r="DHM4"/>
      <c r="DHN4"/>
      <c r="DHO4"/>
      <c r="DHP4"/>
      <c r="DHQ4"/>
      <c r="DHR4"/>
      <c r="DHS4"/>
      <c r="DHT4"/>
      <c r="DHU4"/>
      <c r="DHV4"/>
      <c r="DHW4"/>
      <c r="DHX4"/>
      <c r="DHY4"/>
      <c r="DHZ4"/>
      <c r="DIA4"/>
      <c r="DIB4"/>
      <c r="DIC4"/>
      <c r="DID4"/>
      <c r="DIE4"/>
      <c r="DIF4"/>
      <c r="DIG4"/>
      <c r="DIH4"/>
      <c r="DII4"/>
      <c r="DIJ4"/>
      <c r="DIK4"/>
      <c r="DIL4"/>
      <c r="DIM4"/>
      <c r="DIN4"/>
      <c r="DIO4"/>
      <c r="DIP4"/>
      <c r="DIQ4"/>
      <c r="DIR4"/>
      <c r="DIS4"/>
      <c r="DIT4"/>
      <c r="DIU4"/>
      <c r="DIV4"/>
      <c r="DIW4"/>
      <c r="DIX4"/>
      <c r="DIY4"/>
      <c r="DIZ4"/>
      <c r="DJA4"/>
      <c r="DJB4"/>
      <c r="DJC4"/>
      <c r="DJD4"/>
      <c r="DJE4"/>
      <c r="DJF4"/>
      <c r="DJG4"/>
      <c r="DJH4"/>
      <c r="DJI4"/>
      <c r="DJJ4"/>
      <c r="DJK4"/>
      <c r="DJL4"/>
      <c r="DJM4"/>
      <c r="DJN4"/>
      <c r="DJO4"/>
      <c r="DJP4"/>
      <c r="DJQ4"/>
      <c r="DJR4"/>
      <c r="DJS4"/>
      <c r="DJT4"/>
      <c r="DJU4"/>
      <c r="DJV4"/>
      <c r="DJW4"/>
      <c r="DJX4"/>
      <c r="DJY4"/>
      <c r="DJZ4"/>
      <c r="DKA4"/>
      <c r="DKB4"/>
      <c r="DKC4"/>
      <c r="DKD4"/>
      <c r="DKE4"/>
      <c r="DKF4"/>
      <c r="DKG4"/>
      <c r="DKH4"/>
      <c r="DKI4"/>
      <c r="DKJ4"/>
      <c r="DKK4"/>
      <c r="DKL4"/>
      <c r="DKM4"/>
      <c r="DKN4"/>
      <c r="DKO4"/>
      <c r="DKP4"/>
      <c r="DKQ4"/>
      <c r="DKR4"/>
      <c r="DKS4"/>
      <c r="DKT4"/>
      <c r="DKU4"/>
      <c r="DKV4"/>
      <c r="DKW4"/>
      <c r="DKX4"/>
      <c r="DKY4"/>
      <c r="DKZ4"/>
      <c r="DLA4"/>
      <c r="DLB4"/>
      <c r="DLC4"/>
      <c r="DLD4"/>
      <c r="DLE4"/>
      <c r="DLF4"/>
      <c r="DLG4"/>
      <c r="DLH4"/>
      <c r="DLI4"/>
      <c r="DLJ4"/>
      <c r="DLK4"/>
      <c r="DLL4"/>
      <c r="DLM4"/>
      <c r="DLN4"/>
      <c r="DLO4"/>
      <c r="DLP4"/>
      <c r="DLQ4"/>
      <c r="DLR4"/>
      <c r="DLS4"/>
      <c r="DLT4"/>
      <c r="DLU4"/>
      <c r="DLV4"/>
      <c r="DLW4"/>
      <c r="DLX4"/>
      <c r="DLY4"/>
      <c r="DLZ4"/>
      <c r="DMA4"/>
      <c r="DMB4"/>
      <c r="DMC4"/>
      <c r="DMD4"/>
      <c r="DME4"/>
      <c r="DMF4"/>
      <c r="DMG4"/>
      <c r="DMH4"/>
      <c r="DMI4"/>
      <c r="DMJ4"/>
      <c r="DMK4"/>
      <c r="DML4"/>
      <c r="DMM4"/>
      <c r="DMN4"/>
      <c r="DMO4"/>
      <c r="DMP4"/>
      <c r="DMQ4"/>
      <c r="DMR4"/>
      <c r="DMS4"/>
      <c r="DMT4"/>
      <c r="DMU4"/>
      <c r="DMV4"/>
      <c r="DMW4"/>
      <c r="DMX4"/>
      <c r="DMY4"/>
      <c r="DMZ4"/>
      <c r="DNA4"/>
      <c r="DNB4"/>
      <c r="DNC4"/>
      <c r="DND4"/>
      <c r="DNE4"/>
      <c r="DNF4"/>
      <c r="DNG4"/>
      <c r="DNH4"/>
      <c r="DNI4"/>
      <c r="DNJ4"/>
      <c r="DNK4"/>
      <c r="DNL4"/>
      <c r="DNM4"/>
      <c r="DNN4"/>
      <c r="DNO4"/>
      <c r="DNP4"/>
      <c r="DNQ4"/>
      <c r="DNR4"/>
      <c r="DNS4"/>
      <c r="DNT4"/>
      <c r="DNU4"/>
      <c r="DNV4"/>
      <c r="DNW4"/>
      <c r="DNX4"/>
      <c r="DNY4"/>
      <c r="DNZ4"/>
      <c r="DOA4"/>
      <c r="DOB4"/>
      <c r="DOC4"/>
      <c r="DOD4"/>
      <c r="DOE4"/>
      <c r="DOF4"/>
      <c r="DOG4"/>
      <c r="DOH4"/>
      <c r="DOI4"/>
      <c r="DOJ4"/>
      <c r="DOK4"/>
      <c r="DOL4"/>
      <c r="DOM4"/>
      <c r="DON4"/>
      <c r="DOO4"/>
      <c r="DOP4"/>
      <c r="DOQ4"/>
      <c r="DOR4"/>
      <c r="DOS4"/>
      <c r="DOT4"/>
      <c r="DOU4"/>
      <c r="DOV4"/>
      <c r="DOW4"/>
      <c r="DOX4"/>
      <c r="DOY4"/>
      <c r="DOZ4"/>
      <c r="DPA4"/>
      <c r="DPB4"/>
      <c r="DPC4"/>
      <c r="DPD4"/>
      <c r="DPE4"/>
      <c r="DPF4"/>
      <c r="DPG4"/>
      <c r="DPH4"/>
      <c r="DPI4"/>
      <c r="DPJ4"/>
      <c r="DPK4"/>
      <c r="DPL4"/>
      <c r="DPM4"/>
      <c r="DPN4"/>
      <c r="DPO4"/>
      <c r="DPP4"/>
      <c r="DPQ4"/>
      <c r="DPR4"/>
      <c r="DPS4"/>
      <c r="DPT4"/>
      <c r="DPU4"/>
      <c r="DPV4"/>
      <c r="DPW4"/>
      <c r="DPX4"/>
      <c r="DPY4"/>
      <c r="DPZ4"/>
      <c r="DQA4"/>
      <c r="DQB4"/>
      <c r="DQC4"/>
      <c r="DQD4"/>
      <c r="DQE4"/>
      <c r="DQF4"/>
      <c r="DQG4"/>
      <c r="DQH4"/>
      <c r="DQI4"/>
      <c r="DQJ4"/>
      <c r="DQK4"/>
      <c r="DQL4"/>
      <c r="DQM4"/>
      <c r="DQN4"/>
      <c r="DQO4"/>
      <c r="DQP4"/>
      <c r="DQQ4"/>
      <c r="DQR4"/>
      <c r="DQS4"/>
      <c r="DQT4"/>
      <c r="DQU4"/>
      <c r="DQV4"/>
      <c r="DQW4"/>
      <c r="DQX4"/>
      <c r="DQY4"/>
      <c r="DQZ4"/>
      <c r="DRA4"/>
      <c r="DRB4"/>
      <c r="DRC4"/>
      <c r="DRD4"/>
      <c r="DRE4"/>
      <c r="DRF4"/>
      <c r="DRG4"/>
      <c r="DRH4"/>
      <c r="DRI4"/>
      <c r="DRJ4"/>
      <c r="DRK4"/>
      <c r="DRL4"/>
      <c r="DRM4"/>
      <c r="DRN4"/>
      <c r="DRO4"/>
      <c r="DRP4"/>
      <c r="DRQ4"/>
      <c r="DRR4"/>
      <c r="DRS4"/>
      <c r="DRT4"/>
      <c r="DRU4"/>
      <c r="DRV4"/>
      <c r="DRW4"/>
      <c r="DRX4"/>
      <c r="DRY4"/>
      <c r="DRZ4"/>
      <c r="DSA4"/>
      <c r="DSB4"/>
      <c r="DSC4"/>
      <c r="DSD4"/>
      <c r="DSE4"/>
      <c r="DSF4"/>
      <c r="DSG4"/>
      <c r="DSH4"/>
      <c r="DSI4"/>
      <c r="DSJ4"/>
      <c r="DSK4"/>
      <c r="DSL4"/>
      <c r="DSM4"/>
      <c r="DSN4"/>
      <c r="DSO4"/>
      <c r="DSP4"/>
      <c r="DSQ4"/>
      <c r="DSR4"/>
      <c r="DSS4"/>
      <c r="DST4"/>
      <c r="DSU4"/>
      <c r="DSV4"/>
      <c r="DSW4"/>
      <c r="DSX4"/>
      <c r="DSY4"/>
      <c r="DSZ4"/>
      <c r="DTA4"/>
      <c r="DTB4"/>
      <c r="DTC4"/>
      <c r="DTD4"/>
      <c r="DTE4"/>
      <c r="DTF4"/>
      <c r="DTG4"/>
      <c r="DTH4"/>
      <c r="DTI4"/>
      <c r="DTJ4"/>
      <c r="DTK4"/>
      <c r="DTL4"/>
      <c r="DTM4"/>
      <c r="DTN4"/>
      <c r="DTO4"/>
      <c r="DTP4"/>
      <c r="DTQ4"/>
      <c r="DTR4"/>
      <c r="DTS4"/>
      <c r="DTT4"/>
      <c r="DTU4"/>
      <c r="DTV4"/>
      <c r="DTW4"/>
      <c r="DTX4"/>
      <c r="DTY4"/>
      <c r="DTZ4"/>
      <c r="DUA4"/>
      <c r="DUB4"/>
      <c r="DUC4"/>
      <c r="DUD4"/>
      <c r="DUE4"/>
      <c r="DUF4"/>
      <c r="DUG4"/>
      <c r="DUH4"/>
      <c r="DUI4"/>
      <c r="DUJ4"/>
      <c r="DUK4"/>
      <c r="DUL4"/>
      <c r="DUM4"/>
      <c r="DUN4"/>
      <c r="DUO4"/>
      <c r="DUP4"/>
      <c r="DUQ4"/>
      <c r="DUR4"/>
      <c r="DUS4"/>
      <c r="DUT4"/>
      <c r="DUU4"/>
      <c r="DUV4"/>
      <c r="DUW4"/>
      <c r="DUX4"/>
      <c r="DUY4"/>
      <c r="DUZ4"/>
      <c r="DVA4"/>
      <c r="DVB4"/>
      <c r="DVC4"/>
      <c r="DVD4"/>
      <c r="DVE4"/>
      <c r="DVF4"/>
      <c r="DVG4"/>
      <c r="DVH4"/>
      <c r="DVI4"/>
      <c r="DVJ4"/>
      <c r="DVK4"/>
      <c r="DVL4"/>
      <c r="DVM4"/>
      <c r="DVN4"/>
      <c r="DVO4"/>
      <c r="DVP4"/>
      <c r="DVQ4"/>
      <c r="DVR4"/>
      <c r="DVS4"/>
      <c r="DVT4"/>
      <c r="DVU4"/>
      <c r="DVV4"/>
      <c r="DVW4"/>
      <c r="DVX4"/>
      <c r="DVY4"/>
      <c r="DVZ4"/>
      <c r="DWA4"/>
      <c r="DWB4"/>
      <c r="DWC4"/>
      <c r="DWD4"/>
      <c r="DWE4"/>
      <c r="DWF4"/>
      <c r="DWG4"/>
      <c r="DWH4"/>
      <c r="DWI4"/>
      <c r="DWJ4"/>
      <c r="DWK4"/>
      <c r="DWL4"/>
      <c r="DWM4"/>
      <c r="DWN4"/>
      <c r="DWO4"/>
      <c r="DWP4"/>
      <c r="DWQ4"/>
      <c r="DWR4"/>
      <c r="DWS4"/>
      <c r="DWT4"/>
      <c r="DWU4"/>
      <c r="DWV4"/>
      <c r="DWW4"/>
      <c r="DWX4"/>
      <c r="DWY4"/>
      <c r="DWZ4"/>
      <c r="DXA4"/>
      <c r="DXB4"/>
      <c r="DXC4"/>
      <c r="DXD4"/>
      <c r="DXE4"/>
      <c r="DXF4"/>
      <c r="DXG4"/>
      <c r="DXH4"/>
      <c r="DXI4"/>
      <c r="DXJ4"/>
      <c r="DXK4"/>
      <c r="DXL4"/>
      <c r="DXM4"/>
      <c r="DXN4"/>
      <c r="DXO4"/>
      <c r="DXP4"/>
      <c r="DXQ4"/>
      <c r="DXR4"/>
      <c r="DXS4"/>
      <c r="DXT4"/>
      <c r="DXU4"/>
      <c r="DXV4"/>
      <c r="DXW4"/>
      <c r="DXX4"/>
      <c r="DXY4"/>
      <c r="DXZ4"/>
      <c r="DYA4"/>
      <c r="DYB4"/>
      <c r="DYC4"/>
      <c r="DYD4"/>
      <c r="DYE4"/>
      <c r="DYF4"/>
      <c r="DYG4"/>
      <c r="DYH4"/>
      <c r="DYI4"/>
      <c r="DYJ4"/>
      <c r="DYK4"/>
      <c r="DYL4"/>
      <c r="DYM4"/>
      <c r="DYN4"/>
      <c r="DYO4"/>
      <c r="DYP4"/>
      <c r="DYQ4"/>
      <c r="DYR4"/>
      <c r="DYS4"/>
      <c r="DYT4"/>
      <c r="DYU4"/>
      <c r="DYV4"/>
      <c r="DYW4"/>
      <c r="DYX4"/>
      <c r="DYY4"/>
      <c r="DYZ4"/>
      <c r="DZA4"/>
      <c r="DZB4"/>
      <c r="DZC4"/>
      <c r="DZD4"/>
      <c r="DZE4"/>
      <c r="DZF4"/>
      <c r="DZG4"/>
      <c r="DZH4"/>
      <c r="DZI4"/>
      <c r="DZJ4"/>
      <c r="DZK4"/>
      <c r="DZL4"/>
      <c r="DZM4"/>
      <c r="DZN4"/>
      <c r="DZO4"/>
      <c r="DZP4"/>
      <c r="DZQ4"/>
      <c r="DZR4"/>
      <c r="DZS4"/>
      <c r="DZT4"/>
      <c r="DZU4"/>
      <c r="DZV4"/>
      <c r="DZW4"/>
      <c r="DZX4"/>
      <c r="DZY4"/>
      <c r="DZZ4"/>
      <c r="EAA4"/>
      <c r="EAB4"/>
      <c r="EAC4"/>
      <c r="EAD4"/>
      <c r="EAE4"/>
      <c r="EAF4"/>
      <c r="EAG4"/>
      <c r="EAH4"/>
      <c r="EAI4"/>
      <c r="EAJ4"/>
      <c r="EAK4"/>
      <c r="EAL4"/>
      <c r="EAM4"/>
      <c r="EAN4"/>
      <c r="EAO4"/>
      <c r="EAP4"/>
      <c r="EAQ4"/>
      <c r="EAR4"/>
      <c r="EAS4"/>
      <c r="EAT4"/>
      <c r="EAU4"/>
      <c r="EAV4"/>
      <c r="EAW4"/>
      <c r="EAX4"/>
      <c r="EAY4"/>
      <c r="EAZ4"/>
      <c r="EBA4"/>
      <c r="EBB4"/>
      <c r="EBC4"/>
      <c r="EBD4"/>
      <c r="EBE4"/>
      <c r="EBF4"/>
      <c r="EBG4"/>
      <c r="EBH4"/>
      <c r="EBI4"/>
      <c r="EBJ4"/>
      <c r="EBK4"/>
      <c r="EBL4"/>
      <c r="EBM4"/>
      <c r="EBN4"/>
      <c r="EBO4"/>
      <c r="EBP4"/>
      <c r="EBQ4"/>
      <c r="EBR4"/>
      <c r="EBS4"/>
      <c r="EBT4"/>
      <c r="EBU4"/>
      <c r="EBV4"/>
      <c r="EBW4"/>
      <c r="EBX4"/>
      <c r="EBY4"/>
      <c r="EBZ4"/>
      <c r="ECA4"/>
      <c r="ECB4"/>
      <c r="ECC4"/>
      <c r="ECD4"/>
      <c r="ECE4"/>
      <c r="ECF4"/>
      <c r="ECG4"/>
      <c r="ECH4"/>
      <c r="ECI4"/>
      <c r="ECJ4"/>
      <c r="ECK4"/>
      <c r="ECL4"/>
      <c r="ECM4"/>
      <c r="ECN4"/>
      <c r="ECO4"/>
      <c r="ECP4"/>
      <c r="ECQ4"/>
      <c r="ECR4"/>
      <c r="ECS4"/>
      <c r="ECT4"/>
      <c r="ECU4"/>
      <c r="ECV4"/>
      <c r="ECW4"/>
      <c r="ECX4"/>
      <c r="ECY4"/>
      <c r="ECZ4"/>
      <c r="EDA4"/>
      <c r="EDB4"/>
      <c r="EDC4"/>
      <c r="EDD4"/>
      <c r="EDE4"/>
      <c r="EDF4"/>
      <c r="EDG4"/>
      <c r="EDH4"/>
      <c r="EDI4"/>
      <c r="EDJ4"/>
      <c r="EDK4"/>
      <c r="EDL4"/>
      <c r="EDM4"/>
      <c r="EDN4"/>
      <c r="EDO4"/>
      <c r="EDP4"/>
      <c r="EDQ4"/>
      <c r="EDR4"/>
      <c r="EDS4"/>
      <c r="EDT4"/>
      <c r="EDU4"/>
      <c r="EDV4"/>
      <c r="EDW4"/>
      <c r="EDX4"/>
      <c r="EDY4"/>
      <c r="EDZ4"/>
      <c r="EEA4"/>
      <c r="EEB4"/>
      <c r="EEC4"/>
      <c r="EED4"/>
      <c r="EEE4"/>
      <c r="EEF4"/>
      <c r="EEG4"/>
      <c r="EEH4"/>
      <c r="EEI4"/>
      <c r="EEJ4"/>
      <c r="EEK4"/>
      <c r="EEL4"/>
      <c r="EEM4"/>
      <c r="EEN4"/>
      <c r="EEO4"/>
      <c r="EEP4"/>
      <c r="EEQ4"/>
      <c r="EER4"/>
      <c r="EES4"/>
      <c r="EET4"/>
      <c r="EEU4"/>
      <c r="EEV4"/>
      <c r="EEW4"/>
      <c r="EEX4"/>
      <c r="EEY4"/>
      <c r="EEZ4"/>
      <c r="EFA4"/>
      <c r="EFB4"/>
      <c r="EFC4"/>
      <c r="EFD4"/>
      <c r="EFE4"/>
      <c r="EFF4"/>
      <c r="EFG4"/>
      <c r="EFH4"/>
      <c r="EFI4"/>
      <c r="EFJ4"/>
      <c r="EFK4"/>
      <c r="EFL4"/>
      <c r="EFM4"/>
      <c r="EFN4"/>
      <c r="EFO4"/>
      <c r="EFP4"/>
      <c r="EFQ4"/>
      <c r="EFR4"/>
      <c r="EFS4"/>
      <c r="EFT4"/>
      <c r="EFU4"/>
      <c r="EFV4"/>
      <c r="EFW4"/>
      <c r="EFX4"/>
      <c r="EFY4"/>
      <c r="EFZ4"/>
      <c r="EGA4"/>
      <c r="EGB4"/>
      <c r="EGC4"/>
      <c r="EGD4"/>
      <c r="EGE4"/>
      <c r="EGF4"/>
      <c r="EGG4"/>
      <c r="EGH4"/>
      <c r="EGI4"/>
      <c r="EGJ4"/>
      <c r="EGK4"/>
      <c r="EGL4"/>
      <c r="EGM4"/>
      <c r="EGN4"/>
      <c r="EGO4"/>
      <c r="EGP4"/>
      <c r="EGQ4"/>
      <c r="EGR4"/>
      <c r="EGS4"/>
      <c r="EGT4"/>
      <c r="EGU4"/>
      <c r="EGV4"/>
      <c r="EGW4"/>
      <c r="EGX4"/>
      <c r="EGY4"/>
      <c r="EGZ4"/>
      <c r="EHA4"/>
      <c r="EHB4"/>
      <c r="EHC4"/>
      <c r="EHD4"/>
      <c r="EHE4"/>
      <c r="EHF4"/>
      <c r="EHG4"/>
      <c r="EHH4"/>
      <c r="EHI4"/>
      <c r="EHJ4"/>
      <c r="EHK4"/>
      <c r="EHL4"/>
      <c r="EHM4"/>
      <c r="EHN4"/>
      <c r="EHO4"/>
      <c r="EHP4"/>
      <c r="EHQ4"/>
      <c r="EHR4"/>
      <c r="EHS4"/>
      <c r="EHT4"/>
      <c r="EHU4"/>
      <c r="EHV4"/>
      <c r="EHW4"/>
      <c r="EHX4"/>
      <c r="EHY4"/>
      <c r="EHZ4"/>
      <c r="EIA4"/>
      <c r="EIB4"/>
      <c r="EIC4"/>
      <c r="EID4"/>
      <c r="EIE4"/>
      <c r="EIF4"/>
      <c r="EIG4"/>
      <c r="EIH4"/>
      <c r="EII4"/>
      <c r="EIJ4"/>
      <c r="EIK4"/>
      <c r="EIL4"/>
      <c r="EIM4"/>
      <c r="EIN4"/>
      <c r="EIO4"/>
      <c r="EIP4"/>
      <c r="EIQ4"/>
      <c r="EIR4"/>
      <c r="EIS4"/>
      <c r="EIT4"/>
      <c r="EIU4"/>
      <c r="EIV4"/>
      <c r="EIW4"/>
      <c r="EIX4"/>
      <c r="EIY4"/>
      <c r="EIZ4"/>
      <c r="EJA4"/>
      <c r="EJB4"/>
      <c r="EJC4"/>
      <c r="EJD4"/>
      <c r="EJE4"/>
      <c r="EJF4"/>
      <c r="EJG4"/>
      <c r="EJH4"/>
      <c r="EJI4"/>
      <c r="EJJ4"/>
      <c r="EJK4"/>
      <c r="EJL4"/>
      <c r="EJM4"/>
      <c r="EJN4"/>
      <c r="EJO4"/>
      <c r="EJP4"/>
      <c r="EJQ4"/>
      <c r="EJR4"/>
      <c r="EJS4"/>
      <c r="EJT4"/>
      <c r="EJU4"/>
      <c r="EJV4"/>
      <c r="EJW4"/>
      <c r="EJX4"/>
      <c r="EJY4"/>
      <c r="EJZ4"/>
      <c r="EKA4"/>
      <c r="EKB4"/>
      <c r="EKC4"/>
      <c r="EKD4"/>
      <c r="EKE4"/>
      <c r="EKF4"/>
      <c r="EKG4"/>
      <c r="EKH4"/>
      <c r="EKI4"/>
      <c r="EKJ4"/>
      <c r="EKK4"/>
      <c r="EKL4"/>
      <c r="EKM4"/>
      <c r="EKN4"/>
      <c r="EKO4"/>
      <c r="EKP4"/>
      <c r="EKQ4"/>
      <c r="EKR4"/>
      <c r="EKS4"/>
      <c r="EKT4"/>
      <c r="EKU4"/>
      <c r="EKV4"/>
      <c r="EKW4"/>
      <c r="EKX4"/>
      <c r="EKY4"/>
      <c r="EKZ4"/>
      <c r="ELA4"/>
      <c r="ELB4"/>
      <c r="ELC4"/>
      <c r="ELD4"/>
      <c r="ELE4"/>
      <c r="ELF4"/>
      <c r="ELG4"/>
      <c r="ELH4"/>
      <c r="ELI4"/>
      <c r="ELJ4"/>
      <c r="ELK4"/>
      <c r="ELL4"/>
      <c r="ELM4"/>
      <c r="ELN4"/>
      <c r="ELO4"/>
      <c r="ELP4"/>
      <c r="ELQ4"/>
      <c r="ELR4"/>
      <c r="ELS4"/>
      <c r="ELT4"/>
      <c r="ELU4"/>
      <c r="ELV4"/>
      <c r="ELW4"/>
      <c r="ELX4"/>
      <c r="ELY4"/>
      <c r="ELZ4"/>
      <c r="EMA4"/>
      <c r="EMB4"/>
      <c r="EMC4"/>
      <c r="EMD4"/>
      <c r="EME4"/>
      <c r="EMF4"/>
      <c r="EMG4"/>
      <c r="EMH4"/>
      <c r="EMI4"/>
      <c r="EMJ4"/>
      <c r="EMK4"/>
      <c r="EML4"/>
      <c r="EMM4"/>
      <c r="EMN4"/>
      <c r="EMO4"/>
      <c r="EMP4"/>
      <c r="EMQ4"/>
      <c r="EMR4"/>
      <c r="EMS4"/>
      <c r="EMT4"/>
      <c r="EMU4"/>
      <c r="EMV4"/>
      <c r="EMW4"/>
      <c r="EMX4"/>
      <c r="EMY4"/>
      <c r="EMZ4"/>
      <c r="ENA4"/>
      <c r="ENB4"/>
      <c r="ENC4"/>
      <c r="END4"/>
      <c r="ENE4"/>
      <c r="ENF4"/>
      <c r="ENG4"/>
      <c r="ENH4"/>
      <c r="ENI4"/>
      <c r="ENJ4"/>
      <c r="ENK4"/>
      <c r="ENL4"/>
      <c r="ENM4"/>
      <c r="ENN4"/>
      <c r="ENO4"/>
      <c r="ENP4"/>
      <c r="ENQ4"/>
      <c r="ENR4"/>
      <c r="ENS4"/>
      <c r="ENT4"/>
      <c r="ENU4"/>
      <c r="ENV4"/>
      <c r="ENW4"/>
      <c r="ENX4"/>
      <c r="ENY4"/>
      <c r="ENZ4"/>
      <c r="EOA4"/>
      <c r="EOB4"/>
      <c r="EOC4"/>
      <c r="EOD4"/>
      <c r="EOE4"/>
      <c r="EOF4"/>
      <c r="EOG4"/>
      <c r="EOH4"/>
      <c r="EOI4"/>
      <c r="EOJ4"/>
      <c r="EOK4"/>
      <c r="EOL4"/>
      <c r="EOM4"/>
      <c r="EON4"/>
      <c r="EOO4"/>
      <c r="EOP4"/>
      <c r="EOQ4"/>
      <c r="EOR4"/>
      <c r="EOS4"/>
      <c r="EOT4"/>
      <c r="EOU4"/>
      <c r="EOV4"/>
      <c r="EOW4"/>
      <c r="EOX4"/>
      <c r="EOY4"/>
      <c r="EOZ4"/>
      <c r="EPA4"/>
      <c r="EPB4"/>
      <c r="EPC4"/>
      <c r="EPD4"/>
      <c r="EPE4"/>
      <c r="EPF4"/>
      <c r="EPG4"/>
      <c r="EPH4"/>
      <c r="EPI4"/>
      <c r="EPJ4"/>
      <c r="EPK4"/>
      <c r="EPL4"/>
      <c r="EPM4"/>
      <c r="EPN4"/>
      <c r="EPO4"/>
      <c r="EPP4"/>
      <c r="EPQ4"/>
      <c r="EPR4"/>
      <c r="EPS4"/>
      <c r="EPT4"/>
      <c r="EPU4"/>
      <c r="EPV4"/>
      <c r="EPW4"/>
      <c r="EPX4"/>
      <c r="EPY4"/>
      <c r="EPZ4"/>
      <c r="EQA4"/>
      <c r="EQB4"/>
      <c r="EQC4"/>
      <c r="EQD4"/>
      <c r="EQE4"/>
      <c r="EQF4"/>
      <c r="EQG4"/>
      <c r="EQH4"/>
      <c r="EQI4"/>
      <c r="EQJ4"/>
      <c r="EQK4"/>
      <c r="EQL4"/>
      <c r="EQM4"/>
      <c r="EQN4"/>
      <c r="EQO4"/>
      <c r="EQP4"/>
      <c r="EQQ4"/>
      <c r="EQR4"/>
      <c r="EQS4"/>
      <c r="EQT4"/>
      <c r="EQU4"/>
      <c r="EQV4"/>
      <c r="EQW4"/>
      <c r="EQX4"/>
      <c r="EQY4"/>
      <c r="EQZ4"/>
      <c r="ERA4"/>
      <c r="ERB4"/>
      <c r="ERC4"/>
      <c r="ERD4"/>
      <c r="ERE4"/>
      <c r="ERF4"/>
      <c r="ERG4"/>
      <c r="ERH4"/>
      <c r="ERI4"/>
      <c r="ERJ4"/>
      <c r="ERK4"/>
      <c r="ERL4"/>
      <c r="ERM4"/>
      <c r="ERN4"/>
      <c r="ERO4"/>
      <c r="ERP4"/>
      <c r="ERQ4"/>
      <c r="ERR4"/>
      <c r="ERS4"/>
      <c r="ERT4"/>
      <c r="ERU4"/>
      <c r="ERV4"/>
      <c r="ERW4"/>
      <c r="ERX4"/>
      <c r="ERY4"/>
      <c r="ERZ4"/>
      <c r="ESA4"/>
      <c r="ESB4"/>
      <c r="ESC4"/>
      <c r="ESD4"/>
      <c r="ESE4"/>
      <c r="ESF4"/>
      <c r="ESG4"/>
      <c r="ESH4"/>
      <c r="ESI4"/>
      <c r="ESJ4"/>
      <c r="ESK4"/>
      <c r="ESL4"/>
      <c r="ESM4"/>
      <c r="ESN4"/>
      <c r="ESO4"/>
      <c r="ESP4"/>
      <c r="ESQ4"/>
      <c r="ESR4"/>
      <c r="ESS4"/>
      <c r="EST4"/>
      <c r="ESU4"/>
      <c r="ESV4"/>
      <c r="ESW4"/>
      <c r="ESX4"/>
      <c r="ESY4"/>
      <c r="ESZ4"/>
      <c r="ETA4"/>
      <c r="ETB4"/>
      <c r="ETC4"/>
      <c r="ETD4"/>
      <c r="ETE4"/>
      <c r="ETF4"/>
      <c r="ETG4"/>
      <c r="ETH4"/>
      <c r="ETI4"/>
      <c r="ETJ4"/>
      <c r="ETK4"/>
      <c r="ETL4"/>
      <c r="ETM4"/>
      <c r="ETN4"/>
      <c r="ETO4"/>
      <c r="ETP4"/>
      <c r="ETQ4"/>
      <c r="ETR4"/>
      <c r="ETS4"/>
      <c r="ETT4"/>
      <c r="ETU4"/>
      <c r="ETV4"/>
      <c r="ETW4"/>
      <c r="ETX4"/>
      <c r="ETY4"/>
      <c r="ETZ4"/>
      <c r="EUA4"/>
      <c r="EUB4"/>
      <c r="EUC4"/>
      <c r="EUD4"/>
      <c r="EUE4"/>
      <c r="EUF4"/>
      <c r="EUG4"/>
      <c r="EUH4"/>
      <c r="EUI4"/>
      <c r="EUJ4"/>
      <c r="EUK4"/>
      <c r="EUL4"/>
      <c r="EUM4"/>
      <c r="EUN4"/>
      <c r="EUO4"/>
      <c r="EUP4"/>
      <c r="EUQ4"/>
      <c r="EUR4"/>
      <c r="EUS4"/>
      <c r="EUT4"/>
      <c r="EUU4"/>
      <c r="EUV4"/>
      <c r="EUW4"/>
      <c r="EUX4"/>
      <c r="EUY4"/>
      <c r="EUZ4"/>
      <c r="EVA4"/>
      <c r="EVB4"/>
      <c r="EVC4"/>
      <c r="EVD4"/>
      <c r="EVE4"/>
      <c r="EVF4"/>
      <c r="EVG4"/>
      <c r="EVH4"/>
      <c r="EVI4"/>
      <c r="EVJ4"/>
      <c r="EVK4"/>
      <c r="EVL4"/>
      <c r="EVM4"/>
      <c r="EVN4"/>
      <c r="EVO4"/>
      <c r="EVP4"/>
      <c r="EVQ4"/>
      <c r="EVR4"/>
      <c r="EVS4"/>
      <c r="EVT4"/>
      <c r="EVU4"/>
      <c r="EVV4"/>
      <c r="EVW4"/>
      <c r="EVX4"/>
      <c r="EVY4"/>
      <c r="EVZ4"/>
      <c r="EWA4"/>
      <c r="EWB4"/>
      <c r="EWC4"/>
      <c r="EWD4"/>
      <c r="EWE4"/>
      <c r="EWF4"/>
      <c r="EWG4"/>
      <c r="EWH4"/>
      <c r="EWI4"/>
      <c r="EWJ4"/>
      <c r="EWK4"/>
      <c r="EWL4"/>
      <c r="EWM4"/>
      <c r="EWN4"/>
      <c r="EWO4"/>
      <c r="EWP4"/>
      <c r="EWQ4"/>
      <c r="EWR4"/>
      <c r="EWS4"/>
      <c r="EWT4"/>
      <c r="EWU4"/>
      <c r="EWV4"/>
      <c r="EWW4"/>
      <c r="EWX4"/>
      <c r="EWY4"/>
      <c r="EWZ4"/>
      <c r="EXA4"/>
      <c r="EXB4"/>
      <c r="EXC4"/>
      <c r="EXD4"/>
      <c r="EXE4"/>
      <c r="EXF4"/>
      <c r="EXG4"/>
      <c r="EXH4"/>
      <c r="EXI4"/>
      <c r="EXJ4"/>
      <c r="EXK4"/>
      <c r="EXL4"/>
      <c r="EXM4"/>
      <c r="EXN4"/>
      <c r="EXO4"/>
      <c r="EXP4"/>
      <c r="EXQ4"/>
      <c r="EXR4"/>
      <c r="EXS4"/>
      <c r="EXT4"/>
      <c r="EXU4"/>
      <c r="EXV4"/>
      <c r="EXW4"/>
      <c r="EXX4"/>
      <c r="EXY4"/>
      <c r="EXZ4"/>
      <c r="EYA4"/>
      <c r="EYB4"/>
      <c r="EYC4"/>
      <c r="EYD4"/>
      <c r="EYE4"/>
      <c r="EYF4"/>
      <c r="EYG4"/>
      <c r="EYH4"/>
      <c r="EYI4"/>
      <c r="EYJ4"/>
      <c r="EYK4"/>
      <c r="EYL4"/>
      <c r="EYM4"/>
      <c r="EYN4"/>
      <c r="EYO4"/>
      <c r="EYP4"/>
      <c r="EYQ4"/>
      <c r="EYR4"/>
      <c r="EYS4"/>
      <c r="EYT4"/>
      <c r="EYU4"/>
      <c r="EYV4"/>
      <c r="EYW4"/>
      <c r="EYX4"/>
      <c r="EYY4"/>
      <c r="EYZ4"/>
      <c r="EZA4"/>
      <c r="EZB4"/>
      <c r="EZC4"/>
      <c r="EZD4"/>
      <c r="EZE4"/>
      <c r="EZF4"/>
      <c r="EZG4"/>
      <c r="EZH4"/>
      <c r="EZI4"/>
      <c r="EZJ4"/>
      <c r="EZK4"/>
      <c r="EZL4"/>
      <c r="EZM4"/>
      <c r="EZN4"/>
      <c r="EZO4"/>
      <c r="EZP4"/>
      <c r="EZQ4"/>
      <c r="EZR4"/>
      <c r="EZS4"/>
      <c r="EZT4"/>
      <c r="EZU4"/>
      <c r="EZV4"/>
      <c r="EZW4"/>
      <c r="EZX4"/>
      <c r="EZY4"/>
      <c r="EZZ4"/>
      <c r="FAA4"/>
      <c r="FAB4"/>
      <c r="FAC4"/>
      <c r="FAD4"/>
      <c r="FAE4"/>
      <c r="FAF4"/>
      <c r="FAG4"/>
      <c r="FAH4"/>
      <c r="FAI4"/>
      <c r="FAJ4"/>
      <c r="FAK4"/>
      <c r="FAL4"/>
      <c r="FAM4"/>
      <c r="FAN4"/>
      <c r="FAO4"/>
      <c r="FAP4"/>
      <c r="FAQ4"/>
      <c r="FAR4"/>
      <c r="FAS4"/>
      <c r="FAT4"/>
      <c r="FAU4"/>
      <c r="FAV4"/>
      <c r="FAW4"/>
      <c r="FAX4"/>
      <c r="FAY4"/>
      <c r="FAZ4"/>
      <c r="FBA4"/>
      <c r="FBB4"/>
      <c r="FBC4"/>
      <c r="FBD4"/>
      <c r="FBE4"/>
      <c r="FBF4"/>
      <c r="FBG4"/>
      <c r="FBH4"/>
      <c r="FBI4"/>
      <c r="FBJ4"/>
      <c r="FBK4"/>
      <c r="FBL4"/>
      <c r="FBM4"/>
      <c r="FBN4"/>
      <c r="FBO4"/>
      <c r="FBP4"/>
      <c r="FBQ4"/>
      <c r="FBR4"/>
      <c r="FBS4"/>
      <c r="FBT4"/>
      <c r="FBU4"/>
      <c r="FBV4"/>
      <c r="FBW4"/>
      <c r="FBX4"/>
      <c r="FBY4"/>
      <c r="FBZ4"/>
      <c r="FCA4"/>
      <c r="FCB4"/>
      <c r="FCC4"/>
      <c r="FCD4"/>
      <c r="FCE4"/>
      <c r="FCF4"/>
      <c r="FCG4"/>
      <c r="FCH4"/>
      <c r="FCI4"/>
      <c r="FCJ4"/>
      <c r="FCK4"/>
      <c r="FCL4"/>
      <c r="FCM4"/>
      <c r="FCN4"/>
      <c r="FCO4"/>
      <c r="FCP4"/>
      <c r="FCQ4"/>
      <c r="FCR4"/>
      <c r="FCS4"/>
      <c r="FCT4"/>
      <c r="FCU4"/>
      <c r="FCV4"/>
      <c r="FCW4"/>
      <c r="FCX4"/>
      <c r="FCY4"/>
      <c r="FCZ4"/>
      <c r="FDA4"/>
      <c r="FDB4"/>
      <c r="FDC4"/>
      <c r="FDD4"/>
      <c r="FDE4"/>
      <c r="FDF4"/>
      <c r="FDG4"/>
      <c r="FDH4"/>
      <c r="FDI4"/>
      <c r="FDJ4"/>
      <c r="FDK4"/>
      <c r="FDL4"/>
      <c r="FDM4"/>
      <c r="FDN4"/>
      <c r="FDO4"/>
      <c r="FDP4"/>
      <c r="FDQ4"/>
      <c r="FDR4"/>
      <c r="FDS4"/>
      <c r="FDT4"/>
      <c r="FDU4"/>
      <c r="FDV4"/>
      <c r="FDW4"/>
      <c r="FDX4"/>
      <c r="FDY4"/>
      <c r="FDZ4"/>
      <c r="FEA4"/>
      <c r="FEB4"/>
      <c r="FEC4"/>
      <c r="FED4"/>
      <c r="FEE4"/>
      <c r="FEF4"/>
      <c r="FEG4"/>
      <c r="FEH4"/>
      <c r="FEI4"/>
      <c r="FEJ4"/>
      <c r="FEK4"/>
      <c r="FEL4"/>
      <c r="FEM4"/>
      <c r="FEN4"/>
      <c r="FEO4"/>
      <c r="FEP4"/>
      <c r="FEQ4"/>
      <c r="FER4"/>
      <c r="FES4"/>
      <c r="FET4"/>
      <c r="FEU4"/>
      <c r="FEV4"/>
      <c r="FEW4"/>
      <c r="FEX4"/>
      <c r="FEY4"/>
      <c r="FEZ4"/>
      <c r="FFA4"/>
      <c r="FFB4"/>
      <c r="FFC4"/>
      <c r="FFD4"/>
      <c r="FFE4"/>
      <c r="FFF4"/>
      <c r="FFG4"/>
      <c r="FFH4"/>
      <c r="FFI4"/>
      <c r="FFJ4"/>
      <c r="FFK4"/>
      <c r="FFL4"/>
      <c r="FFM4"/>
      <c r="FFN4"/>
      <c r="FFO4"/>
      <c r="FFP4"/>
      <c r="FFQ4"/>
      <c r="FFR4"/>
      <c r="FFS4"/>
      <c r="FFT4"/>
      <c r="FFU4"/>
      <c r="FFV4"/>
      <c r="FFW4"/>
      <c r="FFX4"/>
      <c r="FFY4"/>
      <c r="FFZ4"/>
      <c r="FGA4"/>
      <c r="FGB4"/>
      <c r="FGC4"/>
      <c r="FGD4"/>
      <c r="FGE4"/>
      <c r="FGF4"/>
      <c r="FGG4"/>
      <c r="FGH4"/>
      <c r="FGI4"/>
      <c r="FGJ4"/>
      <c r="FGK4"/>
      <c r="FGL4"/>
      <c r="FGM4"/>
      <c r="FGN4"/>
      <c r="FGO4"/>
      <c r="FGP4"/>
      <c r="FGQ4"/>
      <c r="FGR4"/>
      <c r="FGS4"/>
      <c r="FGT4"/>
      <c r="FGU4"/>
      <c r="FGV4"/>
      <c r="FGW4"/>
      <c r="FGX4"/>
      <c r="FGY4"/>
      <c r="FGZ4"/>
      <c r="FHA4"/>
      <c r="FHB4"/>
      <c r="FHC4"/>
      <c r="FHD4"/>
      <c r="FHE4"/>
      <c r="FHF4"/>
      <c r="FHG4"/>
      <c r="FHH4"/>
      <c r="FHI4"/>
      <c r="FHJ4"/>
      <c r="FHK4"/>
      <c r="FHL4"/>
      <c r="FHM4"/>
      <c r="FHN4"/>
      <c r="FHO4"/>
      <c r="FHP4"/>
      <c r="FHQ4"/>
      <c r="FHR4"/>
      <c r="FHS4"/>
      <c r="FHT4"/>
      <c r="FHU4"/>
      <c r="FHV4"/>
      <c r="FHW4"/>
      <c r="FHX4"/>
      <c r="FHY4"/>
      <c r="FHZ4"/>
      <c r="FIA4"/>
      <c r="FIB4"/>
      <c r="FIC4"/>
      <c r="FID4"/>
      <c r="FIE4"/>
      <c r="FIF4"/>
      <c r="FIG4"/>
      <c r="FIH4"/>
      <c r="FII4"/>
      <c r="FIJ4"/>
      <c r="FIK4"/>
      <c r="FIL4"/>
      <c r="FIM4"/>
      <c r="FIN4"/>
      <c r="FIO4"/>
      <c r="FIP4"/>
      <c r="FIQ4"/>
      <c r="FIR4"/>
      <c r="FIS4"/>
      <c r="FIT4"/>
      <c r="FIU4"/>
      <c r="FIV4"/>
      <c r="FIW4"/>
      <c r="FIX4"/>
      <c r="FIY4"/>
      <c r="FIZ4"/>
      <c r="FJA4"/>
      <c r="FJB4"/>
      <c r="FJC4"/>
      <c r="FJD4"/>
      <c r="FJE4"/>
      <c r="FJF4"/>
      <c r="FJG4"/>
      <c r="FJH4"/>
      <c r="FJI4"/>
      <c r="FJJ4"/>
      <c r="FJK4"/>
      <c r="FJL4"/>
      <c r="FJM4"/>
      <c r="FJN4"/>
      <c r="FJO4"/>
      <c r="FJP4"/>
      <c r="FJQ4"/>
      <c r="FJR4"/>
      <c r="FJS4"/>
      <c r="FJT4"/>
      <c r="FJU4"/>
      <c r="FJV4"/>
      <c r="FJW4"/>
      <c r="FJX4"/>
      <c r="FJY4"/>
      <c r="FJZ4"/>
      <c r="FKA4"/>
      <c r="FKB4"/>
      <c r="FKC4"/>
      <c r="FKD4"/>
      <c r="FKE4"/>
      <c r="FKF4"/>
      <c r="FKG4"/>
      <c r="FKH4"/>
      <c r="FKI4"/>
      <c r="FKJ4"/>
      <c r="FKK4"/>
      <c r="FKL4"/>
      <c r="FKM4"/>
      <c r="FKN4"/>
      <c r="FKO4"/>
      <c r="FKP4"/>
      <c r="FKQ4"/>
      <c r="FKR4"/>
      <c r="FKS4"/>
      <c r="FKT4"/>
      <c r="FKU4"/>
      <c r="FKV4"/>
      <c r="FKW4"/>
      <c r="FKX4"/>
      <c r="FKY4"/>
      <c r="FKZ4"/>
      <c r="FLA4"/>
      <c r="FLB4"/>
      <c r="FLC4"/>
      <c r="FLD4"/>
      <c r="FLE4"/>
      <c r="FLF4"/>
      <c r="FLG4"/>
      <c r="FLH4"/>
      <c r="FLI4"/>
      <c r="FLJ4"/>
      <c r="FLK4"/>
      <c r="FLL4"/>
      <c r="FLM4"/>
      <c r="FLN4"/>
      <c r="FLO4"/>
      <c r="FLP4"/>
      <c r="FLQ4"/>
      <c r="FLR4"/>
      <c r="FLS4"/>
      <c r="FLT4"/>
      <c r="FLU4"/>
      <c r="FLV4"/>
      <c r="FLW4"/>
      <c r="FLX4"/>
      <c r="FLY4"/>
      <c r="FLZ4"/>
      <c r="FMA4"/>
      <c r="FMB4"/>
      <c r="FMC4"/>
      <c r="FMD4"/>
      <c r="FME4"/>
      <c r="FMF4"/>
      <c r="FMG4"/>
      <c r="FMH4"/>
      <c r="FMI4"/>
      <c r="FMJ4"/>
      <c r="FMK4"/>
      <c r="FML4"/>
      <c r="FMM4"/>
      <c r="FMN4"/>
      <c r="FMO4"/>
      <c r="FMP4"/>
      <c r="FMQ4"/>
      <c r="FMR4"/>
      <c r="FMS4"/>
      <c r="FMT4"/>
      <c r="FMU4"/>
      <c r="FMV4"/>
      <c r="FMW4"/>
      <c r="FMX4"/>
      <c r="FMY4"/>
      <c r="FMZ4"/>
      <c r="FNA4"/>
      <c r="FNB4"/>
      <c r="FNC4"/>
      <c r="FND4"/>
      <c r="FNE4"/>
      <c r="FNF4"/>
      <c r="FNG4"/>
      <c r="FNH4"/>
      <c r="FNI4"/>
      <c r="FNJ4"/>
      <c r="FNK4"/>
      <c r="FNL4"/>
      <c r="FNM4"/>
      <c r="FNN4"/>
      <c r="FNO4"/>
      <c r="FNP4"/>
      <c r="FNQ4"/>
      <c r="FNR4"/>
      <c r="FNS4"/>
      <c r="FNT4"/>
      <c r="FNU4"/>
      <c r="FNV4"/>
      <c r="FNW4"/>
      <c r="FNX4"/>
      <c r="FNY4"/>
      <c r="FNZ4"/>
      <c r="FOA4"/>
      <c r="FOB4"/>
      <c r="FOC4"/>
      <c r="FOD4"/>
      <c r="FOE4"/>
      <c r="FOF4"/>
      <c r="FOG4"/>
      <c r="FOH4"/>
      <c r="FOI4"/>
      <c r="FOJ4"/>
      <c r="FOK4"/>
      <c r="FOL4"/>
      <c r="FOM4"/>
      <c r="FON4"/>
      <c r="FOO4"/>
      <c r="FOP4"/>
      <c r="FOQ4"/>
      <c r="FOR4"/>
      <c r="FOS4"/>
      <c r="FOT4"/>
      <c r="FOU4"/>
      <c r="FOV4"/>
      <c r="FOW4"/>
      <c r="FOX4"/>
      <c r="FOY4"/>
      <c r="FOZ4"/>
      <c r="FPA4"/>
      <c r="FPB4"/>
      <c r="FPC4"/>
      <c r="FPD4"/>
      <c r="FPE4"/>
      <c r="FPF4"/>
      <c r="FPG4"/>
      <c r="FPH4"/>
      <c r="FPI4"/>
      <c r="FPJ4"/>
      <c r="FPK4"/>
      <c r="FPL4"/>
      <c r="FPM4"/>
      <c r="FPN4"/>
      <c r="FPO4"/>
      <c r="FPP4"/>
      <c r="FPQ4"/>
      <c r="FPR4"/>
      <c r="FPS4"/>
      <c r="FPT4"/>
      <c r="FPU4"/>
      <c r="FPV4"/>
      <c r="FPW4"/>
      <c r="FPX4"/>
      <c r="FPY4"/>
      <c r="FPZ4"/>
      <c r="FQA4"/>
      <c r="FQB4"/>
      <c r="FQC4"/>
      <c r="FQD4"/>
      <c r="FQE4"/>
      <c r="FQF4"/>
      <c r="FQG4"/>
      <c r="FQH4"/>
      <c r="FQI4"/>
      <c r="FQJ4"/>
      <c r="FQK4"/>
      <c r="FQL4"/>
      <c r="FQM4"/>
      <c r="FQN4"/>
      <c r="FQO4"/>
      <c r="FQP4"/>
      <c r="FQQ4"/>
      <c r="FQR4"/>
      <c r="FQS4"/>
      <c r="FQT4"/>
      <c r="FQU4"/>
      <c r="FQV4"/>
      <c r="FQW4"/>
      <c r="FQX4"/>
      <c r="FQY4"/>
      <c r="FQZ4"/>
      <c r="FRA4"/>
      <c r="FRB4"/>
      <c r="FRC4"/>
      <c r="FRD4"/>
      <c r="FRE4"/>
      <c r="FRF4"/>
      <c r="FRG4"/>
      <c r="FRH4"/>
      <c r="FRI4"/>
      <c r="FRJ4"/>
      <c r="FRK4"/>
      <c r="FRL4"/>
      <c r="FRM4"/>
      <c r="FRN4"/>
      <c r="FRO4"/>
      <c r="FRP4"/>
      <c r="FRQ4"/>
      <c r="FRR4"/>
      <c r="FRS4"/>
      <c r="FRT4"/>
      <c r="FRU4"/>
      <c r="FRV4"/>
      <c r="FRW4"/>
      <c r="FRX4"/>
      <c r="FRY4"/>
      <c r="FRZ4"/>
      <c r="FSA4"/>
      <c r="FSB4"/>
      <c r="FSC4"/>
      <c r="FSD4"/>
      <c r="FSE4"/>
      <c r="FSF4"/>
      <c r="FSG4"/>
      <c r="FSH4"/>
      <c r="FSI4"/>
      <c r="FSJ4"/>
      <c r="FSK4"/>
      <c r="FSL4"/>
      <c r="FSM4"/>
      <c r="FSN4"/>
      <c r="FSO4"/>
      <c r="FSP4"/>
      <c r="FSQ4"/>
      <c r="FSR4"/>
      <c r="FSS4"/>
      <c r="FST4"/>
      <c r="FSU4"/>
      <c r="FSV4"/>
      <c r="FSW4"/>
      <c r="FSX4"/>
      <c r="FSY4"/>
      <c r="FSZ4"/>
      <c r="FTA4"/>
      <c r="FTB4"/>
      <c r="FTC4"/>
      <c r="FTD4"/>
      <c r="FTE4"/>
      <c r="FTF4"/>
      <c r="FTG4"/>
      <c r="FTH4"/>
      <c r="FTI4"/>
      <c r="FTJ4"/>
      <c r="FTK4"/>
      <c r="FTL4"/>
      <c r="FTM4"/>
      <c r="FTN4"/>
      <c r="FTO4"/>
      <c r="FTP4"/>
      <c r="FTQ4"/>
      <c r="FTR4"/>
      <c r="FTS4"/>
      <c r="FTT4"/>
      <c r="FTU4"/>
      <c r="FTV4"/>
      <c r="FTW4"/>
      <c r="FTX4"/>
      <c r="FTY4"/>
      <c r="FTZ4"/>
      <c r="FUA4"/>
      <c r="FUB4"/>
      <c r="FUC4"/>
      <c r="FUD4"/>
      <c r="FUE4"/>
      <c r="FUF4"/>
      <c r="FUG4"/>
      <c r="FUH4"/>
      <c r="FUI4"/>
      <c r="FUJ4"/>
      <c r="FUK4"/>
      <c r="FUL4"/>
      <c r="FUM4"/>
      <c r="FUN4"/>
      <c r="FUO4"/>
      <c r="FUP4"/>
      <c r="FUQ4"/>
      <c r="FUR4"/>
      <c r="FUS4"/>
      <c r="FUT4"/>
      <c r="FUU4"/>
      <c r="FUV4"/>
      <c r="FUW4"/>
      <c r="FUX4"/>
      <c r="FUY4"/>
      <c r="FUZ4"/>
      <c r="FVA4"/>
      <c r="FVB4"/>
      <c r="FVC4"/>
      <c r="FVD4"/>
      <c r="FVE4"/>
      <c r="FVF4"/>
      <c r="FVG4"/>
      <c r="FVH4"/>
      <c r="FVI4"/>
      <c r="FVJ4"/>
      <c r="FVK4"/>
      <c r="FVL4"/>
      <c r="FVM4"/>
      <c r="FVN4"/>
      <c r="FVO4"/>
      <c r="FVP4"/>
      <c r="FVQ4"/>
      <c r="FVR4"/>
      <c r="FVS4"/>
      <c r="FVT4"/>
      <c r="FVU4"/>
      <c r="FVV4"/>
      <c r="FVW4"/>
      <c r="FVX4"/>
      <c r="FVY4"/>
      <c r="FVZ4"/>
      <c r="FWA4"/>
      <c r="FWB4"/>
      <c r="FWC4"/>
      <c r="FWD4"/>
      <c r="FWE4"/>
      <c r="FWF4"/>
      <c r="FWG4"/>
      <c r="FWH4"/>
      <c r="FWI4"/>
      <c r="FWJ4"/>
      <c r="FWK4"/>
      <c r="FWL4"/>
      <c r="FWM4"/>
      <c r="FWN4"/>
      <c r="FWO4"/>
      <c r="FWP4"/>
      <c r="FWQ4"/>
      <c r="FWR4"/>
      <c r="FWS4"/>
      <c r="FWT4"/>
      <c r="FWU4"/>
      <c r="FWV4"/>
      <c r="FWW4"/>
      <c r="FWX4"/>
      <c r="FWY4"/>
      <c r="FWZ4"/>
      <c r="FXA4"/>
      <c r="FXB4"/>
      <c r="FXC4"/>
      <c r="FXD4"/>
      <c r="FXE4"/>
      <c r="FXF4"/>
      <c r="FXG4"/>
      <c r="FXH4"/>
      <c r="FXI4"/>
      <c r="FXJ4"/>
      <c r="FXK4"/>
      <c r="FXL4"/>
      <c r="FXM4"/>
      <c r="FXN4"/>
      <c r="FXO4"/>
      <c r="FXP4"/>
      <c r="FXQ4"/>
      <c r="FXR4"/>
      <c r="FXS4"/>
      <c r="FXT4"/>
      <c r="FXU4"/>
      <c r="FXV4"/>
      <c r="FXW4"/>
      <c r="FXX4"/>
      <c r="FXY4"/>
      <c r="FXZ4"/>
      <c r="FYA4"/>
      <c r="FYB4"/>
      <c r="FYC4"/>
      <c r="FYD4"/>
      <c r="FYE4"/>
      <c r="FYF4"/>
      <c r="FYG4"/>
      <c r="FYH4"/>
      <c r="FYI4"/>
      <c r="FYJ4"/>
      <c r="FYK4"/>
      <c r="FYL4"/>
      <c r="FYM4"/>
      <c r="FYN4"/>
      <c r="FYO4"/>
      <c r="FYP4"/>
      <c r="FYQ4"/>
      <c r="FYR4"/>
      <c r="FYS4"/>
      <c r="FYT4"/>
      <c r="FYU4"/>
      <c r="FYV4"/>
      <c r="FYW4"/>
      <c r="FYX4"/>
      <c r="FYY4"/>
      <c r="FYZ4"/>
      <c r="FZA4"/>
      <c r="FZB4"/>
      <c r="FZC4"/>
      <c r="FZD4"/>
      <c r="FZE4"/>
      <c r="FZF4"/>
      <c r="FZG4"/>
      <c r="FZH4"/>
      <c r="FZI4"/>
      <c r="FZJ4"/>
      <c r="FZK4"/>
      <c r="FZL4"/>
      <c r="FZM4"/>
      <c r="FZN4"/>
      <c r="FZO4"/>
      <c r="FZP4"/>
      <c r="FZQ4"/>
      <c r="FZR4"/>
      <c r="FZS4"/>
      <c r="FZT4"/>
      <c r="FZU4"/>
      <c r="FZV4"/>
      <c r="FZW4"/>
      <c r="FZX4"/>
      <c r="FZY4"/>
      <c r="FZZ4"/>
      <c r="GAA4"/>
      <c r="GAB4"/>
      <c r="GAC4"/>
      <c r="GAD4"/>
      <c r="GAE4"/>
      <c r="GAF4"/>
      <c r="GAG4"/>
      <c r="GAH4"/>
      <c r="GAI4"/>
      <c r="GAJ4"/>
      <c r="GAK4"/>
      <c r="GAL4"/>
      <c r="GAM4"/>
      <c r="GAN4"/>
      <c r="GAO4"/>
      <c r="GAP4"/>
      <c r="GAQ4"/>
      <c r="GAR4"/>
      <c r="GAS4"/>
      <c r="GAT4"/>
      <c r="GAU4"/>
      <c r="GAV4"/>
      <c r="GAW4"/>
      <c r="GAX4"/>
      <c r="GAY4"/>
      <c r="GAZ4"/>
      <c r="GBA4"/>
      <c r="GBB4"/>
      <c r="GBC4"/>
      <c r="GBD4"/>
      <c r="GBE4"/>
      <c r="GBF4"/>
      <c r="GBG4"/>
      <c r="GBH4"/>
      <c r="GBI4"/>
      <c r="GBJ4"/>
      <c r="GBK4"/>
      <c r="GBL4"/>
      <c r="GBM4"/>
      <c r="GBN4"/>
      <c r="GBO4"/>
      <c r="GBP4"/>
      <c r="GBQ4"/>
      <c r="GBR4"/>
      <c r="GBS4"/>
      <c r="GBT4"/>
      <c r="GBU4"/>
      <c r="GBV4"/>
      <c r="GBW4"/>
      <c r="GBX4"/>
      <c r="GBY4"/>
      <c r="GBZ4"/>
      <c r="GCA4"/>
      <c r="GCB4"/>
      <c r="GCC4"/>
      <c r="GCD4"/>
      <c r="GCE4"/>
      <c r="GCF4"/>
      <c r="GCG4"/>
      <c r="GCH4"/>
      <c r="GCI4"/>
      <c r="GCJ4"/>
      <c r="GCK4"/>
      <c r="GCL4"/>
      <c r="GCM4"/>
      <c r="GCN4"/>
      <c r="GCO4"/>
      <c r="GCP4"/>
      <c r="GCQ4"/>
      <c r="GCR4"/>
      <c r="GCS4"/>
      <c r="GCT4"/>
      <c r="GCU4"/>
      <c r="GCV4"/>
      <c r="GCW4"/>
      <c r="GCX4"/>
      <c r="GCY4"/>
      <c r="GCZ4"/>
      <c r="GDA4"/>
      <c r="GDB4"/>
      <c r="GDC4"/>
      <c r="GDD4"/>
      <c r="GDE4"/>
      <c r="GDF4"/>
      <c r="GDG4"/>
      <c r="GDH4"/>
      <c r="GDI4"/>
      <c r="GDJ4"/>
      <c r="GDK4"/>
      <c r="GDL4"/>
      <c r="GDM4"/>
      <c r="GDN4"/>
      <c r="GDO4"/>
      <c r="GDP4"/>
      <c r="GDQ4"/>
      <c r="GDR4"/>
      <c r="GDS4"/>
      <c r="GDT4"/>
      <c r="GDU4"/>
      <c r="GDV4"/>
      <c r="GDW4"/>
      <c r="GDX4"/>
      <c r="GDY4"/>
      <c r="GDZ4"/>
      <c r="GEA4"/>
      <c r="GEB4"/>
      <c r="GEC4"/>
      <c r="GED4"/>
      <c r="GEE4"/>
      <c r="GEF4"/>
      <c r="GEG4"/>
      <c r="GEH4"/>
      <c r="GEI4"/>
      <c r="GEJ4"/>
      <c r="GEK4"/>
      <c r="GEL4"/>
      <c r="GEM4"/>
      <c r="GEN4"/>
      <c r="GEO4"/>
      <c r="GEP4"/>
      <c r="GEQ4"/>
      <c r="GER4"/>
      <c r="GES4"/>
      <c r="GET4"/>
      <c r="GEU4"/>
      <c r="GEV4"/>
      <c r="GEW4"/>
      <c r="GEX4"/>
      <c r="GEY4"/>
      <c r="GEZ4"/>
      <c r="GFA4"/>
      <c r="GFB4"/>
      <c r="GFC4"/>
      <c r="GFD4"/>
      <c r="GFE4"/>
      <c r="GFF4"/>
      <c r="GFG4"/>
      <c r="GFH4"/>
      <c r="GFI4"/>
      <c r="GFJ4"/>
      <c r="GFK4"/>
      <c r="GFL4"/>
      <c r="GFM4"/>
      <c r="GFN4"/>
      <c r="GFO4"/>
      <c r="GFP4"/>
      <c r="GFQ4"/>
      <c r="GFR4"/>
      <c r="GFS4"/>
      <c r="GFT4"/>
      <c r="GFU4"/>
      <c r="GFV4"/>
      <c r="GFW4"/>
      <c r="GFX4"/>
      <c r="GFY4"/>
      <c r="GFZ4"/>
      <c r="GGA4"/>
      <c r="GGB4"/>
      <c r="GGC4"/>
      <c r="GGD4"/>
      <c r="GGE4"/>
      <c r="GGF4"/>
      <c r="GGG4"/>
      <c r="GGH4"/>
      <c r="GGI4"/>
      <c r="GGJ4"/>
      <c r="GGK4"/>
      <c r="GGL4"/>
      <c r="GGM4"/>
      <c r="GGN4"/>
      <c r="GGO4"/>
      <c r="GGP4"/>
      <c r="GGQ4"/>
      <c r="GGR4"/>
      <c r="GGS4"/>
      <c r="GGT4"/>
      <c r="GGU4"/>
      <c r="GGV4"/>
      <c r="GGW4"/>
      <c r="GGX4"/>
      <c r="GGY4"/>
      <c r="GGZ4"/>
      <c r="GHA4"/>
      <c r="GHB4"/>
      <c r="GHC4"/>
      <c r="GHD4"/>
      <c r="GHE4"/>
      <c r="GHF4"/>
      <c r="GHG4"/>
      <c r="GHH4"/>
      <c r="GHI4"/>
      <c r="GHJ4"/>
      <c r="GHK4"/>
      <c r="GHL4"/>
      <c r="GHM4"/>
      <c r="GHN4"/>
      <c r="GHO4"/>
      <c r="GHP4"/>
      <c r="GHQ4"/>
      <c r="GHR4"/>
      <c r="GHS4"/>
      <c r="GHT4"/>
      <c r="GHU4"/>
      <c r="GHV4"/>
      <c r="GHW4"/>
      <c r="GHX4"/>
      <c r="GHY4"/>
      <c r="GHZ4"/>
      <c r="GIA4"/>
      <c r="GIB4"/>
      <c r="GIC4"/>
      <c r="GID4"/>
      <c r="GIE4"/>
      <c r="GIF4"/>
      <c r="GIG4"/>
      <c r="GIH4"/>
      <c r="GII4"/>
      <c r="GIJ4"/>
      <c r="GIK4"/>
      <c r="GIL4"/>
      <c r="GIM4"/>
      <c r="GIN4"/>
      <c r="GIO4"/>
      <c r="GIP4"/>
      <c r="GIQ4"/>
      <c r="GIR4"/>
      <c r="GIS4"/>
      <c r="GIT4"/>
      <c r="GIU4"/>
      <c r="GIV4"/>
      <c r="GIW4"/>
      <c r="GIX4"/>
      <c r="GIY4"/>
      <c r="GIZ4"/>
      <c r="GJA4"/>
      <c r="GJB4"/>
      <c r="GJC4"/>
      <c r="GJD4"/>
      <c r="GJE4"/>
      <c r="GJF4"/>
      <c r="GJG4"/>
      <c r="GJH4"/>
      <c r="GJI4"/>
      <c r="GJJ4"/>
      <c r="GJK4"/>
      <c r="GJL4"/>
      <c r="GJM4"/>
      <c r="GJN4"/>
      <c r="GJO4"/>
      <c r="GJP4"/>
      <c r="GJQ4"/>
      <c r="GJR4"/>
      <c r="GJS4"/>
      <c r="GJT4"/>
      <c r="GJU4"/>
      <c r="GJV4"/>
      <c r="GJW4"/>
      <c r="GJX4"/>
      <c r="GJY4"/>
      <c r="GJZ4"/>
      <c r="GKA4"/>
      <c r="GKB4"/>
      <c r="GKC4"/>
      <c r="GKD4"/>
      <c r="GKE4"/>
      <c r="GKF4"/>
      <c r="GKG4"/>
      <c r="GKH4"/>
      <c r="GKI4"/>
      <c r="GKJ4"/>
      <c r="GKK4"/>
      <c r="GKL4"/>
      <c r="GKM4"/>
      <c r="GKN4"/>
      <c r="GKO4"/>
      <c r="GKP4"/>
      <c r="GKQ4"/>
      <c r="GKR4"/>
      <c r="GKS4"/>
      <c r="GKT4"/>
      <c r="GKU4"/>
      <c r="GKV4"/>
      <c r="GKW4"/>
      <c r="GKX4"/>
      <c r="GKY4"/>
      <c r="GKZ4"/>
      <c r="GLA4"/>
      <c r="GLB4"/>
      <c r="GLC4"/>
      <c r="GLD4"/>
      <c r="GLE4"/>
      <c r="GLF4"/>
      <c r="GLG4"/>
      <c r="GLH4"/>
      <c r="GLI4"/>
      <c r="GLJ4"/>
      <c r="GLK4"/>
      <c r="GLL4"/>
      <c r="GLM4"/>
      <c r="GLN4"/>
      <c r="GLO4"/>
      <c r="GLP4"/>
      <c r="GLQ4"/>
      <c r="GLR4"/>
      <c r="GLS4"/>
      <c r="GLT4"/>
      <c r="GLU4"/>
      <c r="GLV4"/>
      <c r="GLW4"/>
      <c r="GLX4"/>
      <c r="GLY4"/>
      <c r="GLZ4"/>
      <c r="GMA4"/>
      <c r="GMB4"/>
      <c r="GMC4"/>
      <c r="GMD4"/>
      <c r="GME4"/>
      <c r="GMF4"/>
      <c r="GMG4"/>
      <c r="GMH4"/>
      <c r="GMI4"/>
      <c r="GMJ4"/>
      <c r="GMK4"/>
      <c r="GML4"/>
      <c r="GMM4"/>
      <c r="GMN4"/>
      <c r="GMO4"/>
      <c r="GMP4"/>
      <c r="GMQ4"/>
      <c r="GMR4"/>
      <c r="GMS4"/>
      <c r="GMT4"/>
      <c r="GMU4"/>
      <c r="GMV4"/>
      <c r="GMW4"/>
      <c r="GMX4"/>
      <c r="GMY4"/>
      <c r="GMZ4"/>
      <c r="GNA4"/>
      <c r="GNB4"/>
      <c r="GNC4"/>
      <c r="GND4"/>
      <c r="GNE4"/>
      <c r="GNF4"/>
      <c r="GNG4"/>
      <c r="GNH4"/>
      <c r="GNI4"/>
      <c r="GNJ4"/>
      <c r="GNK4"/>
      <c r="GNL4"/>
      <c r="GNM4"/>
      <c r="GNN4"/>
      <c r="GNO4"/>
      <c r="GNP4"/>
      <c r="GNQ4"/>
      <c r="GNR4"/>
      <c r="GNS4"/>
      <c r="GNT4"/>
      <c r="GNU4"/>
      <c r="GNV4"/>
      <c r="GNW4"/>
      <c r="GNX4"/>
      <c r="GNY4"/>
      <c r="GNZ4"/>
      <c r="GOA4"/>
      <c r="GOB4"/>
      <c r="GOC4"/>
      <c r="GOD4"/>
      <c r="GOE4"/>
      <c r="GOF4"/>
      <c r="GOG4"/>
      <c r="GOH4"/>
      <c r="GOI4"/>
      <c r="GOJ4"/>
      <c r="GOK4"/>
      <c r="GOL4"/>
      <c r="GOM4"/>
      <c r="GON4"/>
      <c r="GOO4"/>
      <c r="GOP4"/>
      <c r="GOQ4"/>
      <c r="GOR4"/>
      <c r="GOS4"/>
      <c r="GOT4"/>
      <c r="GOU4"/>
      <c r="GOV4"/>
      <c r="GOW4"/>
      <c r="GOX4"/>
      <c r="GOY4"/>
      <c r="GOZ4"/>
      <c r="GPA4"/>
      <c r="GPB4"/>
      <c r="GPC4"/>
      <c r="GPD4"/>
      <c r="GPE4"/>
      <c r="GPF4"/>
      <c r="GPG4"/>
      <c r="GPH4"/>
      <c r="GPI4"/>
      <c r="GPJ4"/>
      <c r="GPK4"/>
      <c r="GPL4"/>
      <c r="GPM4"/>
      <c r="GPN4"/>
      <c r="GPO4"/>
      <c r="GPP4"/>
      <c r="GPQ4"/>
      <c r="GPR4"/>
      <c r="GPS4"/>
      <c r="GPT4"/>
      <c r="GPU4"/>
      <c r="GPV4"/>
      <c r="GPW4"/>
      <c r="GPX4"/>
      <c r="GPY4"/>
      <c r="GPZ4"/>
      <c r="GQA4"/>
      <c r="GQB4"/>
      <c r="GQC4"/>
      <c r="GQD4"/>
      <c r="GQE4"/>
      <c r="GQF4"/>
      <c r="GQG4"/>
      <c r="GQH4"/>
      <c r="GQI4"/>
      <c r="GQJ4"/>
      <c r="GQK4"/>
      <c r="GQL4"/>
      <c r="GQM4"/>
      <c r="GQN4"/>
      <c r="GQO4"/>
      <c r="GQP4"/>
      <c r="GQQ4"/>
      <c r="GQR4"/>
      <c r="GQS4"/>
      <c r="GQT4"/>
      <c r="GQU4"/>
      <c r="GQV4"/>
      <c r="GQW4"/>
      <c r="GQX4"/>
      <c r="GQY4"/>
      <c r="GQZ4"/>
      <c r="GRA4"/>
      <c r="GRB4"/>
      <c r="GRC4"/>
      <c r="GRD4"/>
      <c r="GRE4"/>
      <c r="GRF4"/>
      <c r="GRG4"/>
      <c r="GRH4"/>
      <c r="GRI4"/>
      <c r="GRJ4"/>
      <c r="GRK4"/>
      <c r="GRL4"/>
      <c r="GRM4"/>
      <c r="GRN4"/>
      <c r="GRO4"/>
      <c r="GRP4"/>
      <c r="GRQ4"/>
      <c r="GRR4"/>
      <c r="GRS4"/>
      <c r="GRT4"/>
      <c r="GRU4"/>
      <c r="GRV4"/>
      <c r="GRW4"/>
      <c r="GRX4"/>
      <c r="GRY4"/>
      <c r="GRZ4"/>
      <c r="GSA4"/>
      <c r="GSB4"/>
      <c r="GSC4"/>
      <c r="GSD4"/>
      <c r="GSE4"/>
      <c r="GSF4"/>
      <c r="GSG4"/>
      <c r="GSH4"/>
      <c r="GSI4"/>
      <c r="GSJ4"/>
      <c r="GSK4"/>
      <c r="GSL4"/>
      <c r="GSM4"/>
      <c r="GSN4"/>
      <c r="GSO4"/>
      <c r="GSP4"/>
      <c r="GSQ4"/>
      <c r="GSR4"/>
      <c r="GSS4"/>
      <c r="GST4"/>
      <c r="GSU4"/>
      <c r="GSV4"/>
      <c r="GSW4"/>
      <c r="GSX4"/>
      <c r="GSY4"/>
      <c r="GSZ4"/>
      <c r="GTA4"/>
      <c r="GTB4"/>
      <c r="GTC4"/>
      <c r="GTD4"/>
      <c r="GTE4"/>
      <c r="GTF4"/>
      <c r="GTG4"/>
      <c r="GTH4"/>
      <c r="GTI4"/>
      <c r="GTJ4"/>
      <c r="GTK4"/>
      <c r="GTL4"/>
      <c r="GTM4"/>
      <c r="GTN4"/>
      <c r="GTO4"/>
      <c r="GTP4"/>
      <c r="GTQ4"/>
      <c r="GTR4"/>
      <c r="GTS4"/>
      <c r="GTT4"/>
      <c r="GTU4"/>
      <c r="GTV4"/>
      <c r="GTW4"/>
      <c r="GTX4"/>
      <c r="GTY4"/>
      <c r="GTZ4"/>
      <c r="GUA4"/>
      <c r="GUB4"/>
      <c r="GUC4"/>
      <c r="GUD4"/>
      <c r="GUE4"/>
      <c r="GUF4"/>
      <c r="GUG4"/>
      <c r="GUH4"/>
      <c r="GUI4"/>
      <c r="GUJ4"/>
      <c r="GUK4"/>
      <c r="GUL4"/>
      <c r="GUM4"/>
      <c r="GUN4"/>
      <c r="GUO4"/>
      <c r="GUP4"/>
      <c r="GUQ4"/>
      <c r="GUR4"/>
      <c r="GUS4"/>
      <c r="GUT4"/>
      <c r="GUU4"/>
      <c r="GUV4"/>
      <c r="GUW4"/>
      <c r="GUX4"/>
      <c r="GUY4"/>
      <c r="GUZ4"/>
      <c r="GVA4"/>
      <c r="GVB4"/>
      <c r="GVC4"/>
      <c r="GVD4"/>
      <c r="GVE4"/>
      <c r="GVF4"/>
      <c r="GVG4"/>
      <c r="GVH4"/>
      <c r="GVI4"/>
      <c r="GVJ4"/>
      <c r="GVK4"/>
      <c r="GVL4"/>
      <c r="GVM4"/>
      <c r="GVN4"/>
      <c r="GVO4"/>
      <c r="GVP4"/>
      <c r="GVQ4"/>
      <c r="GVR4"/>
      <c r="GVS4"/>
      <c r="GVT4"/>
      <c r="GVU4"/>
      <c r="GVV4"/>
      <c r="GVW4"/>
      <c r="GVX4"/>
      <c r="GVY4"/>
      <c r="GVZ4"/>
      <c r="GWA4"/>
      <c r="GWB4"/>
      <c r="GWC4"/>
      <c r="GWD4"/>
      <c r="GWE4"/>
      <c r="GWF4"/>
      <c r="GWG4"/>
      <c r="GWH4"/>
      <c r="GWI4"/>
      <c r="GWJ4"/>
      <c r="GWK4"/>
      <c r="GWL4"/>
      <c r="GWM4"/>
      <c r="GWN4"/>
      <c r="GWO4"/>
      <c r="GWP4"/>
      <c r="GWQ4"/>
      <c r="GWR4"/>
      <c r="GWS4"/>
      <c r="GWT4"/>
      <c r="GWU4"/>
      <c r="GWV4"/>
      <c r="GWW4"/>
      <c r="GWX4"/>
      <c r="GWY4"/>
      <c r="GWZ4"/>
      <c r="GXA4"/>
      <c r="GXB4"/>
      <c r="GXC4"/>
      <c r="GXD4"/>
      <c r="GXE4"/>
      <c r="GXF4"/>
      <c r="GXG4"/>
      <c r="GXH4"/>
      <c r="GXI4"/>
      <c r="GXJ4"/>
      <c r="GXK4"/>
      <c r="GXL4"/>
      <c r="GXM4"/>
      <c r="GXN4"/>
      <c r="GXO4"/>
      <c r="GXP4"/>
      <c r="GXQ4"/>
      <c r="GXR4"/>
      <c r="GXS4"/>
      <c r="GXT4"/>
      <c r="GXU4"/>
      <c r="GXV4"/>
      <c r="GXW4"/>
      <c r="GXX4"/>
      <c r="GXY4"/>
      <c r="GXZ4"/>
      <c r="GYA4"/>
      <c r="GYB4"/>
      <c r="GYC4"/>
      <c r="GYD4"/>
      <c r="GYE4"/>
      <c r="GYF4"/>
      <c r="GYG4"/>
      <c r="GYH4"/>
      <c r="GYI4"/>
      <c r="GYJ4"/>
      <c r="GYK4"/>
      <c r="GYL4"/>
      <c r="GYM4"/>
      <c r="GYN4"/>
      <c r="GYO4"/>
      <c r="GYP4"/>
      <c r="GYQ4"/>
      <c r="GYR4"/>
      <c r="GYS4"/>
      <c r="GYT4"/>
      <c r="GYU4"/>
      <c r="GYV4"/>
      <c r="GYW4"/>
      <c r="GYX4"/>
      <c r="GYY4"/>
      <c r="GYZ4"/>
      <c r="GZA4"/>
      <c r="GZB4"/>
      <c r="GZC4"/>
      <c r="GZD4"/>
      <c r="GZE4"/>
      <c r="GZF4"/>
      <c r="GZG4"/>
      <c r="GZH4"/>
      <c r="GZI4"/>
      <c r="GZJ4"/>
      <c r="GZK4"/>
      <c r="GZL4"/>
      <c r="GZM4"/>
      <c r="GZN4"/>
      <c r="GZO4"/>
      <c r="GZP4"/>
      <c r="GZQ4"/>
      <c r="GZR4"/>
      <c r="GZS4"/>
      <c r="GZT4"/>
      <c r="GZU4"/>
      <c r="GZV4"/>
      <c r="GZW4"/>
      <c r="GZX4"/>
      <c r="GZY4"/>
      <c r="GZZ4"/>
      <c r="HAA4"/>
      <c r="HAB4"/>
      <c r="HAC4"/>
      <c r="HAD4"/>
      <c r="HAE4"/>
      <c r="HAF4"/>
      <c r="HAG4"/>
      <c r="HAH4"/>
      <c r="HAI4"/>
      <c r="HAJ4"/>
      <c r="HAK4"/>
      <c r="HAL4"/>
      <c r="HAM4"/>
      <c r="HAN4"/>
      <c r="HAO4"/>
      <c r="HAP4"/>
      <c r="HAQ4"/>
      <c r="HAR4"/>
      <c r="HAS4"/>
      <c r="HAT4"/>
      <c r="HAU4"/>
      <c r="HAV4"/>
      <c r="HAW4"/>
      <c r="HAX4"/>
      <c r="HAY4"/>
      <c r="HAZ4"/>
      <c r="HBA4"/>
      <c r="HBB4"/>
      <c r="HBC4"/>
      <c r="HBD4"/>
      <c r="HBE4"/>
      <c r="HBF4"/>
      <c r="HBG4"/>
      <c r="HBH4"/>
      <c r="HBI4"/>
      <c r="HBJ4"/>
      <c r="HBK4"/>
      <c r="HBL4"/>
      <c r="HBM4"/>
      <c r="HBN4"/>
      <c r="HBO4"/>
      <c r="HBP4"/>
      <c r="HBQ4"/>
      <c r="HBR4"/>
      <c r="HBS4"/>
      <c r="HBT4"/>
      <c r="HBU4"/>
      <c r="HBV4"/>
      <c r="HBW4"/>
      <c r="HBX4"/>
      <c r="HBY4"/>
      <c r="HBZ4"/>
      <c r="HCA4"/>
      <c r="HCB4"/>
      <c r="HCC4"/>
      <c r="HCD4"/>
      <c r="HCE4"/>
      <c r="HCF4"/>
      <c r="HCG4"/>
      <c r="HCH4"/>
      <c r="HCI4"/>
      <c r="HCJ4"/>
      <c r="HCK4"/>
      <c r="HCL4"/>
      <c r="HCM4"/>
      <c r="HCN4"/>
      <c r="HCO4"/>
      <c r="HCP4"/>
      <c r="HCQ4"/>
      <c r="HCR4"/>
      <c r="HCS4"/>
      <c r="HCT4"/>
      <c r="HCU4"/>
      <c r="HCV4"/>
      <c r="HCW4"/>
      <c r="HCX4"/>
      <c r="HCY4"/>
      <c r="HCZ4"/>
      <c r="HDA4"/>
      <c r="HDB4"/>
      <c r="HDC4"/>
      <c r="HDD4"/>
      <c r="HDE4"/>
      <c r="HDF4"/>
      <c r="HDG4"/>
      <c r="HDH4"/>
      <c r="HDI4"/>
      <c r="HDJ4"/>
      <c r="HDK4"/>
      <c r="HDL4"/>
      <c r="HDM4"/>
      <c r="HDN4"/>
      <c r="HDO4"/>
      <c r="HDP4"/>
      <c r="HDQ4"/>
      <c r="HDR4"/>
      <c r="HDS4"/>
      <c r="HDT4"/>
      <c r="HDU4"/>
      <c r="HDV4"/>
      <c r="HDW4"/>
      <c r="HDX4"/>
      <c r="HDY4"/>
      <c r="HDZ4"/>
      <c r="HEA4"/>
      <c r="HEB4"/>
      <c r="HEC4"/>
      <c r="HED4"/>
      <c r="HEE4"/>
      <c r="HEF4"/>
      <c r="HEG4"/>
      <c r="HEH4"/>
      <c r="HEI4"/>
      <c r="HEJ4"/>
      <c r="HEK4"/>
      <c r="HEL4"/>
      <c r="HEM4"/>
      <c r="HEN4"/>
      <c r="HEO4"/>
      <c r="HEP4"/>
      <c r="HEQ4"/>
      <c r="HER4"/>
      <c r="HES4"/>
      <c r="HET4"/>
      <c r="HEU4"/>
      <c r="HEV4"/>
      <c r="HEW4"/>
      <c r="HEX4"/>
      <c r="HEY4"/>
      <c r="HEZ4"/>
      <c r="HFA4"/>
      <c r="HFB4"/>
      <c r="HFC4"/>
      <c r="HFD4"/>
      <c r="HFE4"/>
      <c r="HFF4"/>
      <c r="HFG4"/>
      <c r="HFH4"/>
      <c r="HFI4"/>
      <c r="HFJ4"/>
      <c r="HFK4"/>
      <c r="HFL4"/>
      <c r="HFM4"/>
      <c r="HFN4"/>
      <c r="HFO4"/>
      <c r="HFP4"/>
      <c r="HFQ4"/>
      <c r="HFR4"/>
      <c r="HFS4"/>
      <c r="HFT4"/>
      <c r="HFU4"/>
      <c r="HFV4"/>
      <c r="HFW4"/>
      <c r="HFX4"/>
      <c r="HFY4"/>
      <c r="HFZ4"/>
      <c r="HGA4"/>
      <c r="HGB4"/>
      <c r="HGC4"/>
      <c r="HGD4"/>
      <c r="HGE4"/>
      <c r="HGF4"/>
      <c r="HGG4"/>
      <c r="HGH4"/>
      <c r="HGI4"/>
      <c r="HGJ4"/>
      <c r="HGK4"/>
      <c r="HGL4"/>
      <c r="HGM4"/>
      <c r="HGN4"/>
      <c r="HGO4"/>
      <c r="HGP4"/>
      <c r="HGQ4"/>
      <c r="HGR4"/>
      <c r="HGS4"/>
      <c r="HGT4"/>
      <c r="HGU4"/>
      <c r="HGV4"/>
      <c r="HGW4"/>
      <c r="HGX4"/>
      <c r="HGY4"/>
      <c r="HGZ4"/>
      <c r="HHA4"/>
      <c r="HHB4"/>
      <c r="HHC4"/>
      <c r="HHD4"/>
      <c r="HHE4"/>
      <c r="HHF4"/>
      <c r="HHG4"/>
      <c r="HHH4"/>
      <c r="HHI4"/>
      <c r="HHJ4"/>
      <c r="HHK4"/>
      <c r="HHL4"/>
      <c r="HHM4"/>
      <c r="HHN4"/>
      <c r="HHO4"/>
      <c r="HHP4"/>
      <c r="HHQ4"/>
      <c r="HHR4"/>
      <c r="HHS4"/>
      <c r="HHT4"/>
      <c r="HHU4"/>
      <c r="HHV4"/>
      <c r="HHW4"/>
      <c r="HHX4"/>
      <c r="HHY4"/>
      <c r="HHZ4"/>
      <c r="HIA4"/>
      <c r="HIB4"/>
      <c r="HIC4"/>
      <c r="HID4"/>
      <c r="HIE4"/>
      <c r="HIF4"/>
      <c r="HIG4"/>
      <c r="HIH4"/>
      <c r="HII4"/>
      <c r="HIJ4"/>
      <c r="HIK4"/>
      <c r="HIL4"/>
      <c r="HIM4"/>
      <c r="HIN4"/>
      <c r="HIO4"/>
      <c r="HIP4"/>
      <c r="HIQ4"/>
      <c r="HIR4"/>
      <c r="HIS4"/>
      <c r="HIT4"/>
      <c r="HIU4"/>
      <c r="HIV4"/>
      <c r="HIW4"/>
      <c r="HIX4"/>
      <c r="HIY4"/>
      <c r="HIZ4"/>
      <c r="HJA4"/>
      <c r="HJB4"/>
      <c r="HJC4"/>
      <c r="HJD4"/>
      <c r="HJE4"/>
      <c r="HJF4"/>
      <c r="HJG4"/>
      <c r="HJH4"/>
      <c r="HJI4"/>
      <c r="HJJ4"/>
      <c r="HJK4"/>
      <c r="HJL4"/>
      <c r="HJM4"/>
      <c r="HJN4"/>
      <c r="HJO4"/>
      <c r="HJP4"/>
      <c r="HJQ4"/>
      <c r="HJR4"/>
      <c r="HJS4"/>
      <c r="HJT4"/>
      <c r="HJU4"/>
      <c r="HJV4"/>
      <c r="HJW4"/>
      <c r="HJX4"/>
      <c r="HJY4"/>
      <c r="HJZ4"/>
      <c r="HKA4"/>
      <c r="HKB4"/>
      <c r="HKC4"/>
      <c r="HKD4"/>
      <c r="HKE4"/>
      <c r="HKF4"/>
      <c r="HKG4"/>
      <c r="HKH4"/>
      <c r="HKI4"/>
      <c r="HKJ4"/>
      <c r="HKK4"/>
      <c r="HKL4"/>
      <c r="HKM4"/>
      <c r="HKN4"/>
      <c r="HKO4"/>
      <c r="HKP4"/>
      <c r="HKQ4"/>
      <c r="HKR4"/>
      <c r="HKS4"/>
      <c r="HKT4"/>
      <c r="HKU4"/>
      <c r="HKV4"/>
      <c r="HKW4"/>
      <c r="HKX4"/>
      <c r="HKY4"/>
      <c r="HKZ4"/>
      <c r="HLA4"/>
      <c r="HLB4"/>
      <c r="HLC4"/>
      <c r="HLD4"/>
      <c r="HLE4"/>
      <c r="HLF4"/>
      <c r="HLG4"/>
      <c r="HLH4"/>
      <c r="HLI4"/>
      <c r="HLJ4"/>
      <c r="HLK4"/>
      <c r="HLL4"/>
      <c r="HLM4"/>
      <c r="HLN4"/>
      <c r="HLO4"/>
      <c r="HLP4"/>
      <c r="HLQ4"/>
      <c r="HLR4"/>
      <c r="HLS4"/>
      <c r="HLT4"/>
      <c r="HLU4"/>
      <c r="HLV4"/>
      <c r="HLW4"/>
      <c r="HLX4"/>
      <c r="HLY4"/>
      <c r="HLZ4"/>
      <c r="HMA4"/>
      <c r="HMB4"/>
      <c r="HMC4"/>
      <c r="HMD4"/>
      <c r="HME4"/>
      <c r="HMF4"/>
      <c r="HMG4"/>
      <c r="HMH4"/>
      <c r="HMI4"/>
      <c r="HMJ4"/>
      <c r="HMK4"/>
      <c r="HML4"/>
      <c r="HMM4"/>
      <c r="HMN4"/>
      <c r="HMO4"/>
      <c r="HMP4"/>
      <c r="HMQ4"/>
      <c r="HMR4"/>
      <c r="HMS4"/>
      <c r="HMT4"/>
      <c r="HMU4"/>
      <c r="HMV4"/>
      <c r="HMW4"/>
      <c r="HMX4"/>
      <c r="HMY4"/>
      <c r="HMZ4"/>
      <c r="HNA4"/>
      <c r="HNB4"/>
      <c r="HNC4"/>
      <c r="HND4"/>
      <c r="HNE4"/>
      <c r="HNF4"/>
      <c r="HNG4"/>
      <c r="HNH4"/>
      <c r="HNI4"/>
      <c r="HNJ4"/>
      <c r="HNK4"/>
      <c r="HNL4"/>
      <c r="HNM4"/>
      <c r="HNN4"/>
      <c r="HNO4"/>
      <c r="HNP4"/>
      <c r="HNQ4"/>
      <c r="HNR4"/>
      <c r="HNS4"/>
      <c r="HNT4"/>
      <c r="HNU4"/>
      <c r="HNV4"/>
      <c r="HNW4"/>
      <c r="HNX4"/>
      <c r="HNY4"/>
      <c r="HNZ4"/>
      <c r="HOA4"/>
      <c r="HOB4"/>
      <c r="HOC4"/>
      <c r="HOD4"/>
      <c r="HOE4"/>
      <c r="HOF4"/>
      <c r="HOG4"/>
      <c r="HOH4"/>
      <c r="HOI4"/>
      <c r="HOJ4"/>
      <c r="HOK4"/>
      <c r="HOL4"/>
      <c r="HOM4"/>
      <c r="HON4"/>
      <c r="HOO4"/>
      <c r="HOP4"/>
      <c r="HOQ4"/>
      <c r="HOR4"/>
      <c r="HOS4"/>
      <c r="HOT4"/>
      <c r="HOU4"/>
      <c r="HOV4"/>
      <c r="HOW4"/>
      <c r="HOX4"/>
      <c r="HOY4"/>
      <c r="HOZ4"/>
      <c r="HPA4"/>
      <c r="HPB4"/>
      <c r="HPC4"/>
      <c r="HPD4"/>
      <c r="HPE4"/>
      <c r="HPF4"/>
      <c r="HPG4"/>
      <c r="HPH4"/>
      <c r="HPI4"/>
      <c r="HPJ4"/>
      <c r="HPK4"/>
      <c r="HPL4"/>
      <c r="HPM4"/>
      <c r="HPN4"/>
      <c r="HPO4"/>
      <c r="HPP4"/>
      <c r="HPQ4"/>
      <c r="HPR4"/>
      <c r="HPS4"/>
      <c r="HPT4"/>
      <c r="HPU4"/>
      <c r="HPV4"/>
      <c r="HPW4"/>
      <c r="HPX4"/>
      <c r="HPY4"/>
      <c r="HPZ4"/>
      <c r="HQA4"/>
      <c r="HQB4"/>
      <c r="HQC4"/>
      <c r="HQD4"/>
      <c r="HQE4"/>
      <c r="HQF4"/>
      <c r="HQG4"/>
      <c r="HQH4"/>
      <c r="HQI4"/>
      <c r="HQJ4"/>
      <c r="HQK4"/>
      <c r="HQL4"/>
      <c r="HQM4"/>
      <c r="HQN4"/>
      <c r="HQO4"/>
      <c r="HQP4"/>
      <c r="HQQ4"/>
      <c r="HQR4"/>
      <c r="HQS4"/>
      <c r="HQT4"/>
      <c r="HQU4"/>
      <c r="HQV4"/>
      <c r="HQW4"/>
      <c r="HQX4"/>
      <c r="HQY4"/>
      <c r="HQZ4"/>
      <c r="HRA4"/>
      <c r="HRB4"/>
      <c r="HRC4"/>
      <c r="HRD4"/>
      <c r="HRE4"/>
      <c r="HRF4"/>
      <c r="HRG4"/>
      <c r="HRH4"/>
      <c r="HRI4"/>
      <c r="HRJ4"/>
      <c r="HRK4"/>
      <c r="HRL4"/>
      <c r="HRM4"/>
      <c r="HRN4"/>
      <c r="HRO4"/>
      <c r="HRP4"/>
      <c r="HRQ4"/>
      <c r="HRR4"/>
      <c r="HRS4"/>
      <c r="HRT4"/>
      <c r="HRU4"/>
      <c r="HRV4"/>
      <c r="HRW4"/>
      <c r="HRX4"/>
      <c r="HRY4"/>
      <c r="HRZ4"/>
      <c r="HSA4"/>
      <c r="HSB4"/>
      <c r="HSC4"/>
      <c r="HSD4"/>
      <c r="HSE4"/>
      <c r="HSF4"/>
      <c r="HSG4"/>
      <c r="HSH4"/>
      <c r="HSI4"/>
      <c r="HSJ4"/>
      <c r="HSK4"/>
      <c r="HSL4"/>
      <c r="HSM4"/>
      <c r="HSN4"/>
      <c r="HSO4"/>
      <c r="HSP4"/>
      <c r="HSQ4"/>
      <c r="HSR4"/>
      <c r="HSS4"/>
      <c r="HST4"/>
      <c r="HSU4"/>
      <c r="HSV4"/>
      <c r="HSW4"/>
      <c r="HSX4"/>
      <c r="HSY4"/>
      <c r="HSZ4"/>
      <c r="HTA4"/>
      <c r="HTB4"/>
      <c r="HTC4"/>
      <c r="HTD4"/>
      <c r="HTE4"/>
      <c r="HTF4"/>
      <c r="HTG4"/>
      <c r="HTH4"/>
      <c r="HTI4"/>
      <c r="HTJ4"/>
      <c r="HTK4"/>
      <c r="HTL4"/>
      <c r="HTM4"/>
      <c r="HTN4"/>
      <c r="HTO4"/>
      <c r="HTP4"/>
      <c r="HTQ4"/>
      <c r="HTR4"/>
      <c r="HTS4"/>
      <c r="HTT4"/>
      <c r="HTU4"/>
      <c r="HTV4"/>
      <c r="HTW4"/>
      <c r="HTX4"/>
      <c r="HTY4"/>
      <c r="HTZ4"/>
      <c r="HUA4"/>
      <c r="HUB4"/>
      <c r="HUC4"/>
      <c r="HUD4"/>
      <c r="HUE4"/>
      <c r="HUF4"/>
      <c r="HUG4"/>
      <c r="HUH4"/>
      <c r="HUI4"/>
      <c r="HUJ4"/>
      <c r="HUK4"/>
      <c r="HUL4"/>
      <c r="HUM4"/>
      <c r="HUN4"/>
      <c r="HUO4"/>
      <c r="HUP4"/>
      <c r="HUQ4"/>
      <c r="HUR4"/>
      <c r="HUS4"/>
      <c r="HUT4"/>
      <c r="HUU4"/>
      <c r="HUV4"/>
      <c r="HUW4"/>
      <c r="HUX4"/>
      <c r="HUY4"/>
      <c r="HUZ4"/>
      <c r="HVA4"/>
      <c r="HVB4"/>
      <c r="HVC4"/>
      <c r="HVD4"/>
      <c r="HVE4"/>
      <c r="HVF4"/>
      <c r="HVG4"/>
      <c r="HVH4"/>
      <c r="HVI4"/>
      <c r="HVJ4"/>
      <c r="HVK4"/>
      <c r="HVL4"/>
      <c r="HVM4"/>
      <c r="HVN4"/>
      <c r="HVO4"/>
      <c r="HVP4"/>
      <c r="HVQ4"/>
      <c r="HVR4"/>
      <c r="HVS4"/>
      <c r="HVT4"/>
      <c r="HVU4"/>
      <c r="HVV4"/>
      <c r="HVW4"/>
      <c r="HVX4"/>
      <c r="HVY4"/>
      <c r="HVZ4"/>
      <c r="HWA4"/>
      <c r="HWB4"/>
      <c r="HWC4"/>
      <c r="HWD4"/>
      <c r="HWE4"/>
      <c r="HWF4"/>
      <c r="HWG4"/>
      <c r="HWH4"/>
      <c r="HWI4"/>
      <c r="HWJ4"/>
      <c r="HWK4"/>
      <c r="HWL4"/>
      <c r="HWM4"/>
      <c r="HWN4"/>
      <c r="HWO4"/>
      <c r="HWP4"/>
      <c r="HWQ4"/>
      <c r="HWR4"/>
      <c r="HWS4"/>
      <c r="HWT4"/>
      <c r="HWU4"/>
      <c r="HWV4"/>
      <c r="HWW4"/>
      <c r="HWX4"/>
      <c r="HWY4"/>
      <c r="HWZ4"/>
      <c r="HXA4"/>
      <c r="HXB4"/>
      <c r="HXC4"/>
      <c r="HXD4"/>
      <c r="HXE4"/>
      <c r="HXF4"/>
      <c r="HXG4"/>
      <c r="HXH4"/>
      <c r="HXI4"/>
      <c r="HXJ4"/>
      <c r="HXK4"/>
      <c r="HXL4"/>
      <c r="HXM4"/>
      <c r="HXN4"/>
      <c r="HXO4"/>
      <c r="HXP4"/>
      <c r="HXQ4"/>
      <c r="HXR4"/>
      <c r="HXS4"/>
      <c r="HXT4"/>
      <c r="HXU4"/>
      <c r="HXV4"/>
      <c r="HXW4"/>
      <c r="HXX4"/>
      <c r="HXY4"/>
      <c r="HXZ4"/>
      <c r="HYA4"/>
      <c r="HYB4"/>
      <c r="HYC4"/>
      <c r="HYD4"/>
      <c r="HYE4"/>
      <c r="HYF4"/>
      <c r="HYG4"/>
      <c r="HYH4"/>
      <c r="HYI4"/>
      <c r="HYJ4"/>
      <c r="HYK4"/>
      <c r="HYL4"/>
      <c r="HYM4"/>
      <c r="HYN4"/>
      <c r="HYO4"/>
      <c r="HYP4"/>
      <c r="HYQ4"/>
      <c r="HYR4"/>
      <c r="HYS4"/>
      <c r="HYT4"/>
      <c r="HYU4"/>
      <c r="HYV4"/>
      <c r="HYW4"/>
      <c r="HYX4"/>
      <c r="HYY4"/>
      <c r="HYZ4"/>
      <c r="HZA4"/>
      <c r="HZB4"/>
      <c r="HZC4"/>
      <c r="HZD4"/>
      <c r="HZE4"/>
      <c r="HZF4"/>
      <c r="HZG4"/>
      <c r="HZH4"/>
      <c r="HZI4"/>
      <c r="HZJ4"/>
      <c r="HZK4"/>
      <c r="HZL4"/>
      <c r="HZM4"/>
      <c r="HZN4"/>
      <c r="HZO4"/>
      <c r="HZP4"/>
      <c r="HZQ4"/>
      <c r="HZR4"/>
      <c r="HZS4"/>
      <c r="HZT4"/>
      <c r="HZU4"/>
      <c r="HZV4"/>
      <c r="HZW4"/>
      <c r="HZX4"/>
      <c r="HZY4"/>
      <c r="HZZ4"/>
      <c r="IAA4"/>
      <c r="IAB4"/>
      <c r="IAC4"/>
      <c r="IAD4"/>
      <c r="IAE4"/>
      <c r="IAF4"/>
      <c r="IAG4"/>
      <c r="IAH4"/>
      <c r="IAI4"/>
      <c r="IAJ4"/>
      <c r="IAK4"/>
      <c r="IAL4"/>
      <c r="IAM4"/>
      <c r="IAN4"/>
      <c r="IAO4"/>
      <c r="IAP4"/>
      <c r="IAQ4"/>
      <c r="IAR4"/>
      <c r="IAS4"/>
      <c r="IAT4"/>
      <c r="IAU4"/>
      <c r="IAV4"/>
      <c r="IAW4"/>
      <c r="IAX4"/>
      <c r="IAY4"/>
      <c r="IAZ4"/>
      <c r="IBA4"/>
      <c r="IBB4"/>
      <c r="IBC4"/>
      <c r="IBD4"/>
      <c r="IBE4"/>
      <c r="IBF4"/>
      <c r="IBG4"/>
      <c r="IBH4"/>
      <c r="IBI4"/>
      <c r="IBJ4"/>
      <c r="IBK4"/>
      <c r="IBL4"/>
      <c r="IBM4"/>
      <c r="IBN4"/>
      <c r="IBO4"/>
      <c r="IBP4"/>
      <c r="IBQ4"/>
      <c r="IBR4"/>
      <c r="IBS4"/>
      <c r="IBT4"/>
      <c r="IBU4"/>
      <c r="IBV4"/>
      <c r="IBW4"/>
      <c r="IBX4"/>
      <c r="IBY4"/>
      <c r="IBZ4"/>
      <c r="ICA4"/>
      <c r="ICB4"/>
      <c r="ICC4"/>
      <c r="ICD4"/>
      <c r="ICE4"/>
      <c r="ICF4"/>
      <c r="ICG4"/>
      <c r="ICH4"/>
      <c r="ICI4"/>
      <c r="ICJ4"/>
      <c r="ICK4"/>
      <c r="ICL4"/>
      <c r="ICM4"/>
      <c r="ICN4"/>
      <c r="ICO4"/>
      <c r="ICP4"/>
      <c r="ICQ4"/>
      <c r="ICR4"/>
      <c r="ICS4"/>
      <c r="ICT4"/>
      <c r="ICU4"/>
      <c r="ICV4"/>
      <c r="ICW4"/>
      <c r="ICX4"/>
      <c r="ICY4"/>
      <c r="ICZ4"/>
      <c r="IDA4"/>
      <c r="IDB4"/>
      <c r="IDC4"/>
      <c r="IDD4"/>
      <c r="IDE4"/>
      <c r="IDF4"/>
      <c r="IDG4"/>
      <c r="IDH4"/>
      <c r="IDI4"/>
      <c r="IDJ4"/>
      <c r="IDK4"/>
      <c r="IDL4"/>
      <c r="IDM4"/>
      <c r="IDN4"/>
      <c r="IDO4"/>
      <c r="IDP4"/>
      <c r="IDQ4"/>
      <c r="IDR4"/>
      <c r="IDS4"/>
      <c r="IDT4"/>
      <c r="IDU4"/>
      <c r="IDV4"/>
      <c r="IDW4"/>
      <c r="IDX4"/>
      <c r="IDY4"/>
      <c r="IDZ4"/>
      <c r="IEA4"/>
      <c r="IEB4"/>
      <c r="IEC4"/>
      <c r="IED4"/>
      <c r="IEE4"/>
      <c r="IEF4"/>
      <c r="IEG4"/>
      <c r="IEH4"/>
      <c r="IEI4"/>
      <c r="IEJ4"/>
      <c r="IEK4"/>
      <c r="IEL4"/>
      <c r="IEM4"/>
      <c r="IEN4"/>
      <c r="IEO4"/>
      <c r="IEP4"/>
      <c r="IEQ4"/>
      <c r="IER4"/>
      <c r="IES4"/>
      <c r="IET4"/>
      <c r="IEU4"/>
      <c r="IEV4"/>
      <c r="IEW4"/>
      <c r="IEX4"/>
      <c r="IEY4"/>
      <c r="IEZ4"/>
      <c r="IFA4"/>
      <c r="IFB4"/>
      <c r="IFC4"/>
      <c r="IFD4"/>
      <c r="IFE4"/>
      <c r="IFF4"/>
      <c r="IFG4"/>
      <c r="IFH4"/>
      <c r="IFI4"/>
      <c r="IFJ4"/>
      <c r="IFK4"/>
      <c r="IFL4"/>
      <c r="IFM4"/>
      <c r="IFN4"/>
      <c r="IFO4"/>
      <c r="IFP4"/>
      <c r="IFQ4"/>
      <c r="IFR4"/>
      <c r="IFS4"/>
      <c r="IFT4"/>
      <c r="IFU4"/>
      <c r="IFV4"/>
      <c r="IFW4"/>
      <c r="IFX4"/>
      <c r="IFY4"/>
      <c r="IFZ4"/>
      <c r="IGA4"/>
      <c r="IGB4"/>
      <c r="IGC4"/>
      <c r="IGD4"/>
      <c r="IGE4"/>
      <c r="IGF4"/>
      <c r="IGG4"/>
      <c r="IGH4"/>
      <c r="IGI4"/>
      <c r="IGJ4"/>
      <c r="IGK4"/>
      <c r="IGL4"/>
      <c r="IGM4"/>
      <c r="IGN4"/>
      <c r="IGO4"/>
      <c r="IGP4"/>
      <c r="IGQ4"/>
      <c r="IGR4"/>
      <c r="IGS4"/>
      <c r="IGT4"/>
      <c r="IGU4"/>
      <c r="IGV4"/>
      <c r="IGW4"/>
      <c r="IGX4"/>
      <c r="IGY4"/>
      <c r="IGZ4"/>
      <c r="IHA4"/>
      <c r="IHB4"/>
      <c r="IHC4"/>
      <c r="IHD4"/>
      <c r="IHE4"/>
      <c r="IHF4"/>
      <c r="IHG4"/>
      <c r="IHH4"/>
      <c r="IHI4"/>
      <c r="IHJ4"/>
      <c r="IHK4"/>
      <c r="IHL4"/>
      <c r="IHM4"/>
      <c r="IHN4"/>
      <c r="IHO4"/>
      <c r="IHP4"/>
      <c r="IHQ4"/>
      <c r="IHR4"/>
      <c r="IHS4"/>
      <c r="IHT4"/>
      <c r="IHU4"/>
      <c r="IHV4"/>
      <c r="IHW4"/>
      <c r="IHX4"/>
      <c r="IHY4"/>
      <c r="IHZ4"/>
      <c r="IIA4"/>
      <c r="IIB4"/>
      <c r="IIC4"/>
      <c r="IID4"/>
      <c r="IIE4"/>
      <c r="IIF4"/>
      <c r="IIG4"/>
      <c r="IIH4"/>
      <c r="III4"/>
      <c r="IIJ4"/>
      <c r="IIK4"/>
      <c r="IIL4"/>
      <c r="IIM4"/>
      <c r="IIN4"/>
      <c r="IIO4"/>
      <c r="IIP4"/>
      <c r="IIQ4"/>
      <c r="IIR4"/>
      <c r="IIS4"/>
      <c r="IIT4"/>
      <c r="IIU4"/>
      <c r="IIV4"/>
      <c r="IIW4"/>
      <c r="IIX4"/>
      <c r="IIY4"/>
      <c r="IIZ4"/>
      <c r="IJA4"/>
      <c r="IJB4"/>
      <c r="IJC4"/>
      <c r="IJD4"/>
      <c r="IJE4"/>
      <c r="IJF4"/>
      <c r="IJG4"/>
      <c r="IJH4"/>
      <c r="IJI4"/>
      <c r="IJJ4"/>
      <c r="IJK4"/>
      <c r="IJL4"/>
      <c r="IJM4"/>
      <c r="IJN4"/>
      <c r="IJO4"/>
      <c r="IJP4"/>
      <c r="IJQ4"/>
      <c r="IJR4"/>
      <c r="IJS4"/>
      <c r="IJT4"/>
      <c r="IJU4"/>
      <c r="IJV4"/>
      <c r="IJW4"/>
      <c r="IJX4"/>
      <c r="IJY4"/>
      <c r="IJZ4"/>
      <c r="IKA4"/>
      <c r="IKB4"/>
      <c r="IKC4"/>
      <c r="IKD4"/>
      <c r="IKE4"/>
      <c r="IKF4"/>
      <c r="IKG4"/>
      <c r="IKH4"/>
      <c r="IKI4"/>
      <c r="IKJ4"/>
      <c r="IKK4"/>
      <c r="IKL4"/>
      <c r="IKM4"/>
      <c r="IKN4"/>
      <c r="IKO4"/>
      <c r="IKP4"/>
      <c r="IKQ4"/>
      <c r="IKR4"/>
      <c r="IKS4"/>
      <c r="IKT4"/>
      <c r="IKU4"/>
      <c r="IKV4"/>
      <c r="IKW4"/>
      <c r="IKX4"/>
      <c r="IKY4"/>
      <c r="IKZ4"/>
      <c r="ILA4"/>
      <c r="ILB4"/>
      <c r="ILC4"/>
      <c r="ILD4"/>
      <c r="ILE4"/>
      <c r="ILF4"/>
      <c r="ILG4"/>
      <c r="ILH4"/>
      <c r="ILI4"/>
      <c r="ILJ4"/>
      <c r="ILK4"/>
      <c r="ILL4"/>
      <c r="ILM4"/>
      <c r="ILN4"/>
      <c r="ILO4"/>
      <c r="ILP4"/>
      <c r="ILQ4"/>
      <c r="ILR4"/>
      <c r="ILS4"/>
      <c r="ILT4"/>
      <c r="ILU4"/>
      <c r="ILV4"/>
      <c r="ILW4"/>
      <c r="ILX4"/>
      <c r="ILY4"/>
      <c r="ILZ4"/>
      <c r="IMA4"/>
      <c r="IMB4"/>
      <c r="IMC4"/>
      <c r="IMD4"/>
      <c r="IME4"/>
      <c r="IMF4"/>
      <c r="IMG4"/>
      <c r="IMH4"/>
      <c r="IMI4"/>
      <c r="IMJ4"/>
      <c r="IMK4"/>
      <c r="IML4"/>
      <c r="IMM4"/>
      <c r="IMN4"/>
      <c r="IMO4"/>
      <c r="IMP4"/>
      <c r="IMQ4"/>
      <c r="IMR4"/>
      <c r="IMS4"/>
      <c r="IMT4"/>
      <c r="IMU4"/>
      <c r="IMV4"/>
      <c r="IMW4"/>
      <c r="IMX4"/>
      <c r="IMY4"/>
      <c r="IMZ4"/>
      <c r="INA4"/>
      <c r="INB4"/>
      <c r="INC4"/>
      <c r="IND4"/>
      <c r="INE4"/>
      <c r="INF4"/>
      <c r="ING4"/>
      <c r="INH4"/>
      <c r="INI4"/>
      <c r="INJ4"/>
      <c r="INK4"/>
      <c r="INL4"/>
      <c r="INM4"/>
      <c r="INN4"/>
      <c r="INO4"/>
      <c r="INP4"/>
      <c r="INQ4"/>
      <c r="INR4"/>
      <c r="INS4"/>
      <c r="INT4"/>
      <c r="INU4"/>
      <c r="INV4"/>
      <c r="INW4"/>
      <c r="INX4"/>
      <c r="INY4"/>
      <c r="INZ4"/>
      <c r="IOA4"/>
      <c r="IOB4"/>
      <c r="IOC4"/>
      <c r="IOD4"/>
      <c r="IOE4"/>
      <c r="IOF4"/>
      <c r="IOG4"/>
      <c r="IOH4"/>
      <c r="IOI4"/>
      <c r="IOJ4"/>
      <c r="IOK4"/>
      <c r="IOL4"/>
      <c r="IOM4"/>
      <c r="ION4"/>
      <c r="IOO4"/>
      <c r="IOP4"/>
      <c r="IOQ4"/>
      <c r="IOR4"/>
      <c r="IOS4"/>
      <c r="IOT4"/>
      <c r="IOU4"/>
      <c r="IOV4"/>
      <c r="IOW4"/>
      <c r="IOX4"/>
      <c r="IOY4"/>
      <c r="IOZ4"/>
      <c r="IPA4"/>
      <c r="IPB4"/>
      <c r="IPC4"/>
      <c r="IPD4"/>
      <c r="IPE4"/>
      <c r="IPF4"/>
      <c r="IPG4"/>
      <c r="IPH4"/>
      <c r="IPI4"/>
      <c r="IPJ4"/>
      <c r="IPK4"/>
      <c r="IPL4"/>
      <c r="IPM4"/>
      <c r="IPN4"/>
      <c r="IPO4"/>
      <c r="IPP4"/>
      <c r="IPQ4"/>
      <c r="IPR4"/>
      <c r="IPS4"/>
      <c r="IPT4"/>
      <c r="IPU4"/>
      <c r="IPV4"/>
      <c r="IPW4"/>
      <c r="IPX4"/>
      <c r="IPY4"/>
      <c r="IPZ4"/>
      <c r="IQA4"/>
      <c r="IQB4"/>
      <c r="IQC4"/>
      <c r="IQD4"/>
      <c r="IQE4"/>
      <c r="IQF4"/>
      <c r="IQG4"/>
      <c r="IQH4"/>
      <c r="IQI4"/>
      <c r="IQJ4"/>
      <c r="IQK4"/>
      <c r="IQL4"/>
      <c r="IQM4"/>
      <c r="IQN4"/>
      <c r="IQO4"/>
      <c r="IQP4"/>
      <c r="IQQ4"/>
      <c r="IQR4"/>
      <c r="IQS4"/>
      <c r="IQT4"/>
      <c r="IQU4"/>
      <c r="IQV4"/>
      <c r="IQW4"/>
      <c r="IQX4"/>
      <c r="IQY4"/>
      <c r="IQZ4"/>
      <c r="IRA4"/>
      <c r="IRB4"/>
      <c r="IRC4"/>
      <c r="IRD4"/>
      <c r="IRE4"/>
      <c r="IRF4"/>
      <c r="IRG4"/>
      <c r="IRH4"/>
      <c r="IRI4"/>
      <c r="IRJ4"/>
      <c r="IRK4"/>
      <c r="IRL4"/>
      <c r="IRM4"/>
      <c r="IRN4"/>
      <c r="IRO4"/>
      <c r="IRP4"/>
      <c r="IRQ4"/>
      <c r="IRR4"/>
      <c r="IRS4"/>
      <c r="IRT4"/>
      <c r="IRU4"/>
      <c r="IRV4"/>
      <c r="IRW4"/>
      <c r="IRX4"/>
      <c r="IRY4"/>
      <c r="IRZ4"/>
      <c r="ISA4"/>
      <c r="ISB4"/>
      <c r="ISC4"/>
      <c r="ISD4"/>
      <c r="ISE4"/>
      <c r="ISF4"/>
      <c r="ISG4"/>
      <c r="ISH4"/>
      <c r="ISI4"/>
      <c r="ISJ4"/>
      <c r="ISK4"/>
      <c r="ISL4"/>
      <c r="ISM4"/>
      <c r="ISN4"/>
      <c r="ISO4"/>
      <c r="ISP4"/>
      <c r="ISQ4"/>
      <c r="ISR4"/>
      <c r="ISS4"/>
      <c r="IST4"/>
      <c r="ISU4"/>
      <c r="ISV4"/>
      <c r="ISW4"/>
      <c r="ISX4"/>
      <c r="ISY4"/>
      <c r="ISZ4"/>
      <c r="ITA4"/>
      <c r="ITB4"/>
      <c r="ITC4"/>
      <c r="ITD4"/>
      <c r="ITE4"/>
      <c r="ITF4"/>
      <c r="ITG4"/>
      <c r="ITH4"/>
      <c r="ITI4"/>
      <c r="ITJ4"/>
      <c r="ITK4"/>
      <c r="ITL4"/>
      <c r="ITM4"/>
      <c r="ITN4"/>
      <c r="ITO4"/>
      <c r="ITP4"/>
      <c r="ITQ4"/>
      <c r="ITR4"/>
      <c r="ITS4"/>
      <c r="ITT4"/>
      <c r="ITU4"/>
      <c r="ITV4"/>
      <c r="ITW4"/>
      <c r="ITX4"/>
      <c r="ITY4"/>
      <c r="ITZ4"/>
      <c r="IUA4"/>
      <c r="IUB4"/>
      <c r="IUC4"/>
      <c r="IUD4"/>
      <c r="IUE4"/>
      <c r="IUF4"/>
      <c r="IUG4"/>
      <c r="IUH4"/>
      <c r="IUI4"/>
      <c r="IUJ4"/>
      <c r="IUK4"/>
      <c r="IUL4"/>
      <c r="IUM4"/>
      <c r="IUN4"/>
      <c r="IUO4"/>
      <c r="IUP4"/>
      <c r="IUQ4"/>
      <c r="IUR4"/>
      <c r="IUS4"/>
      <c r="IUT4"/>
      <c r="IUU4"/>
      <c r="IUV4"/>
      <c r="IUW4"/>
      <c r="IUX4"/>
      <c r="IUY4"/>
      <c r="IUZ4"/>
      <c r="IVA4"/>
      <c r="IVB4"/>
      <c r="IVC4"/>
      <c r="IVD4"/>
      <c r="IVE4"/>
      <c r="IVF4"/>
      <c r="IVG4"/>
      <c r="IVH4"/>
      <c r="IVI4"/>
      <c r="IVJ4"/>
      <c r="IVK4"/>
      <c r="IVL4"/>
      <c r="IVM4"/>
      <c r="IVN4"/>
      <c r="IVO4"/>
      <c r="IVP4"/>
      <c r="IVQ4"/>
      <c r="IVR4"/>
      <c r="IVS4"/>
      <c r="IVT4"/>
      <c r="IVU4"/>
      <c r="IVV4"/>
      <c r="IVW4"/>
      <c r="IVX4"/>
      <c r="IVY4"/>
      <c r="IVZ4"/>
      <c r="IWA4"/>
      <c r="IWB4"/>
      <c r="IWC4"/>
      <c r="IWD4"/>
      <c r="IWE4"/>
      <c r="IWF4"/>
      <c r="IWG4"/>
      <c r="IWH4"/>
      <c r="IWI4"/>
      <c r="IWJ4"/>
      <c r="IWK4"/>
      <c r="IWL4"/>
      <c r="IWM4"/>
      <c r="IWN4"/>
      <c r="IWO4"/>
      <c r="IWP4"/>
      <c r="IWQ4"/>
      <c r="IWR4"/>
      <c r="IWS4"/>
      <c r="IWT4"/>
      <c r="IWU4"/>
      <c r="IWV4"/>
      <c r="IWW4"/>
      <c r="IWX4"/>
      <c r="IWY4"/>
      <c r="IWZ4"/>
      <c r="IXA4"/>
      <c r="IXB4"/>
      <c r="IXC4"/>
      <c r="IXD4"/>
      <c r="IXE4"/>
      <c r="IXF4"/>
      <c r="IXG4"/>
      <c r="IXH4"/>
      <c r="IXI4"/>
      <c r="IXJ4"/>
      <c r="IXK4"/>
      <c r="IXL4"/>
      <c r="IXM4"/>
      <c r="IXN4"/>
      <c r="IXO4"/>
      <c r="IXP4"/>
      <c r="IXQ4"/>
      <c r="IXR4"/>
      <c r="IXS4"/>
      <c r="IXT4"/>
      <c r="IXU4"/>
      <c r="IXV4"/>
      <c r="IXW4"/>
      <c r="IXX4"/>
      <c r="IXY4"/>
      <c r="IXZ4"/>
      <c r="IYA4"/>
      <c r="IYB4"/>
      <c r="IYC4"/>
      <c r="IYD4"/>
      <c r="IYE4"/>
      <c r="IYF4"/>
      <c r="IYG4"/>
      <c r="IYH4"/>
      <c r="IYI4"/>
      <c r="IYJ4"/>
      <c r="IYK4"/>
      <c r="IYL4"/>
      <c r="IYM4"/>
      <c r="IYN4"/>
      <c r="IYO4"/>
      <c r="IYP4"/>
      <c r="IYQ4"/>
      <c r="IYR4"/>
      <c r="IYS4"/>
      <c r="IYT4"/>
      <c r="IYU4"/>
      <c r="IYV4"/>
      <c r="IYW4"/>
      <c r="IYX4"/>
      <c r="IYY4"/>
      <c r="IYZ4"/>
      <c r="IZA4"/>
      <c r="IZB4"/>
      <c r="IZC4"/>
      <c r="IZD4"/>
      <c r="IZE4"/>
      <c r="IZF4"/>
      <c r="IZG4"/>
      <c r="IZH4"/>
      <c r="IZI4"/>
      <c r="IZJ4"/>
      <c r="IZK4"/>
      <c r="IZL4"/>
      <c r="IZM4"/>
      <c r="IZN4"/>
      <c r="IZO4"/>
      <c r="IZP4"/>
      <c r="IZQ4"/>
      <c r="IZR4"/>
      <c r="IZS4"/>
      <c r="IZT4"/>
      <c r="IZU4"/>
      <c r="IZV4"/>
      <c r="IZW4"/>
      <c r="IZX4"/>
      <c r="IZY4"/>
      <c r="IZZ4"/>
      <c r="JAA4"/>
      <c r="JAB4"/>
      <c r="JAC4"/>
      <c r="JAD4"/>
      <c r="JAE4"/>
      <c r="JAF4"/>
      <c r="JAG4"/>
      <c r="JAH4"/>
      <c r="JAI4"/>
      <c r="JAJ4"/>
      <c r="JAK4"/>
      <c r="JAL4"/>
      <c r="JAM4"/>
      <c r="JAN4"/>
      <c r="JAO4"/>
      <c r="JAP4"/>
      <c r="JAQ4"/>
      <c r="JAR4"/>
      <c r="JAS4"/>
      <c r="JAT4"/>
      <c r="JAU4"/>
      <c r="JAV4"/>
      <c r="JAW4"/>
      <c r="JAX4"/>
      <c r="JAY4"/>
      <c r="JAZ4"/>
      <c r="JBA4"/>
      <c r="JBB4"/>
      <c r="JBC4"/>
      <c r="JBD4"/>
      <c r="JBE4"/>
      <c r="JBF4"/>
      <c r="JBG4"/>
      <c r="JBH4"/>
      <c r="JBI4"/>
      <c r="JBJ4"/>
      <c r="JBK4"/>
      <c r="JBL4"/>
      <c r="JBM4"/>
      <c r="JBN4"/>
      <c r="JBO4"/>
      <c r="JBP4"/>
      <c r="JBQ4"/>
      <c r="JBR4"/>
      <c r="JBS4"/>
      <c r="JBT4"/>
      <c r="JBU4"/>
      <c r="JBV4"/>
      <c r="JBW4"/>
      <c r="JBX4"/>
      <c r="JBY4"/>
      <c r="JBZ4"/>
      <c r="JCA4"/>
      <c r="JCB4"/>
      <c r="JCC4"/>
      <c r="JCD4"/>
      <c r="JCE4"/>
      <c r="JCF4"/>
      <c r="JCG4"/>
      <c r="JCH4"/>
      <c r="JCI4"/>
      <c r="JCJ4"/>
      <c r="JCK4"/>
      <c r="JCL4"/>
      <c r="JCM4"/>
      <c r="JCN4"/>
      <c r="JCO4"/>
      <c r="JCP4"/>
      <c r="JCQ4"/>
      <c r="JCR4"/>
      <c r="JCS4"/>
      <c r="JCT4"/>
      <c r="JCU4"/>
      <c r="JCV4"/>
      <c r="JCW4"/>
      <c r="JCX4"/>
      <c r="JCY4"/>
      <c r="JCZ4"/>
      <c r="JDA4"/>
      <c r="JDB4"/>
      <c r="JDC4"/>
      <c r="JDD4"/>
      <c r="JDE4"/>
      <c r="JDF4"/>
      <c r="JDG4"/>
      <c r="JDH4"/>
      <c r="JDI4"/>
      <c r="JDJ4"/>
      <c r="JDK4"/>
      <c r="JDL4"/>
      <c r="JDM4"/>
      <c r="JDN4"/>
      <c r="JDO4"/>
      <c r="JDP4"/>
      <c r="JDQ4"/>
      <c r="JDR4"/>
      <c r="JDS4"/>
      <c r="JDT4"/>
      <c r="JDU4"/>
      <c r="JDV4"/>
      <c r="JDW4"/>
      <c r="JDX4"/>
      <c r="JDY4"/>
      <c r="JDZ4"/>
      <c r="JEA4"/>
      <c r="JEB4"/>
      <c r="JEC4"/>
      <c r="JED4"/>
      <c r="JEE4"/>
      <c r="JEF4"/>
      <c r="JEG4"/>
      <c r="JEH4"/>
      <c r="JEI4"/>
      <c r="JEJ4"/>
      <c r="JEK4"/>
      <c r="JEL4"/>
      <c r="JEM4"/>
      <c r="JEN4"/>
      <c r="JEO4"/>
      <c r="JEP4"/>
      <c r="JEQ4"/>
      <c r="JER4"/>
      <c r="JES4"/>
      <c r="JET4"/>
      <c r="JEU4"/>
      <c r="JEV4"/>
      <c r="JEW4"/>
      <c r="JEX4"/>
      <c r="JEY4"/>
      <c r="JEZ4"/>
      <c r="JFA4"/>
      <c r="JFB4"/>
      <c r="JFC4"/>
      <c r="JFD4"/>
      <c r="JFE4"/>
      <c r="JFF4"/>
      <c r="JFG4"/>
      <c r="JFH4"/>
      <c r="JFI4"/>
      <c r="JFJ4"/>
      <c r="JFK4"/>
      <c r="JFL4"/>
      <c r="JFM4"/>
      <c r="JFN4"/>
      <c r="JFO4"/>
      <c r="JFP4"/>
      <c r="JFQ4"/>
      <c r="JFR4"/>
      <c r="JFS4"/>
      <c r="JFT4"/>
      <c r="JFU4"/>
      <c r="JFV4"/>
      <c r="JFW4"/>
      <c r="JFX4"/>
      <c r="JFY4"/>
      <c r="JFZ4"/>
      <c r="JGA4"/>
      <c r="JGB4"/>
      <c r="JGC4"/>
      <c r="JGD4"/>
      <c r="JGE4"/>
      <c r="JGF4"/>
      <c r="JGG4"/>
      <c r="JGH4"/>
      <c r="JGI4"/>
      <c r="JGJ4"/>
      <c r="JGK4"/>
      <c r="JGL4"/>
      <c r="JGM4"/>
      <c r="JGN4"/>
      <c r="JGO4"/>
      <c r="JGP4"/>
      <c r="JGQ4"/>
      <c r="JGR4"/>
      <c r="JGS4"/>
      <c r="JGT4"/>
      <c r="JGU4"/>
      <c r="JGV4"/>
      <c r="JGW4"/>
      <c r="JGX4"/>
      <c r="JGY4"/>
      <c r="JGZ4"/>
      <c r="JHA4"/>
      <c r="JHB4"/>
      <c r="JHC4"/>
      <c r="JHD4"/>
      <c r="JHE4"/>
      <c r="JHF4"/>
      <c r="JHG4"/>
      <c r="JHH4"/>
      <c r="JHI4"/>
      <c r="JHJ4"/>
      <c r="JHK4"/>
      <c r="JHL4"/>
      <c r="JHM4"/>
      <c r="JHN4"/>
      <c r="JHO4"/>
      <c r="JHP4"/>
      <c r="JHQ4"/>
      <c r="JHR4"/>
      <c r="JHS4"/>
      <c r="JHT4"/>
      <c r="JHU4"/>
      <c r="JHV4"/>
      <c r="JHW4"/>
      <c r="JHX4"/>
      <c r="JHY4"/>
      <c r="JHZ4"/>
      <c r="JIA4"/>
      <c r="JIB4"/>
      <c r="JIC4"/>
      <c r="JID4"/>
      <c r="JIE4"/>
      <c r="JIF4"/>
      <c r="JIG4"/>
      <c r="JIH4"/>
      <c r="JII4"/>
      <c r="JIJ4"/>
      <c r="JIK4"/>
      <c r="JIL4"/>
      <c r="JIM4"/>
      <c r="JIN4"/>
      <c r="JIO4"/>
      <c r="JIP4"/>
      <c r="JIQ4"/>
      <c r="JIR4"/>
      <c r="JIS4"/>
      <c r="JIT4"/>
      <c r="JIU4"/>
      <c r="JIV4"/>
      <c r="JIW4"/>
      <c r="JIX4"/>
      <c r="JIY4"/>
      <c r="JIZ4"/>
      <c r="JJA4"/>
      <c r="JJB4"/>
      <c r="JJC4"/>
      <c r="JJD4"/>
      <c r="JJE4"/>
      <c r="JJF4"/>
      <c r="JJG4"/>
      <c r="JJH4"/>
      <c r="JJI4"/>
      <c r="JJJ4"/>
      <c r="JJK4"/>
      <c r="JJL4"/>
      <c r="JJM4"/>
      <c r="JJN4"/>
      <c r="JJO4"/>
      <c r="JJP4"/>
      <c r="JJQ4"/>
      <c r="JJR4"/>
      <c r="JJS4"/>
      <c r="JJT4"/>
      <c r="JJU4"/>
      <c r="JJV4"/>
      <c r="JJW4"/>
      <c r="JJX4"/>
      <c r="JJY4"/>
      <c r="JJZ4"/>
      <c r="JKA4"/>
      <c r="JKB4"/>
      <c r="JKC4"/>
      <c r="JKD4"/>
      <c r="JKE4"/>
      <c r="JKF4"/>
      <c r="JKG4"/>
      <c r="JKH4"/>
      <c r="JKI4"/>
      <c r="JKJ4"/>
      <c r="JKK4"/>
      <c r="JKL4"/>
      <c r="JKM4"/>
      <c r="JKN4"/>
      <c r="JKO4"/>
      <c r="JKP4"/>
      <c r="JKQ4"/>
      <c r="JKR4"/>
      <c r="JKS4"/>
      <c r="JKT4"/>
      <c r="JKU4"/>
      <c r="JKV4"/>
      <c r="JKW4"/>
      <c r="JKX4"/>
      <c r="JKY4"/>
      <c r="JKZ4"/>
      <c r="JLA4"/>
      <c r="JLB4"/>
      <c r="JLC4"/>
      <c r="JLD4"/>
      <c r="JLE4"/>
      <c r="JLF4"/>
      <c r="JLG4"/>
      <c r="JLH4"/>
      <c r="JLI4"/>
      <c r="JLJ4"/>
      <c r="JLK4"/>
      <c r="JLL4"/>
      <c r="JLM4"/>
      <c r="JLN4"/>
      <c r="JLO4"/>
      <c r="JLP4"/>
      <c r="JLQ4"/>
      <c r="JLR4"/>
      <c r="JLS4"/>
      <c r="JLT4"/>
      <c r="JLU4"/>
      <c r="JLV4"/>
      <c r="JLW4"/>
      <c r="JLX4"/>
      <c r="JLY4"/>
      <c r="JLZ4"/>
      <c r="JMA4"/>
      <c r="JMB4"/>
      <c r="JMC4"/>
      <c r="JMD4"/>
      <c r="JME4"/>
      <c r="JMF4"/>
      <c r="JMG4"/>
      <c r="JMH4"/>
      <c r="JMI4"/>
      <c r="JMJ4"/>
      <c r="JMK4"/>
      <c r="JML4"/>
      <c r="JMM4"/>
      <c r="JMN4"/>
      <c r="JMO4"/>
      <c r="JMP4"/>
      <c r="JMQ4"/>
      <c r="JMR4"/>
      <c r="JMS4"/>
      <c r="JMT4"/>
      <c r="JMU4"/>
      <c r="JMV4"/>
      <c r="JMW4"/>
      <c r="JMX4"/>
      <c r="JMY4"/>
      <c r="JMZ4"/>
      <c r="JNA4"/>
      <c r="JNB4"/>
      <c r="JNC4"/>
      <c r="JND4"/>
      <c r="JNE4"/>
      <c r="JNF4"/>
      <c r="JNG4"/>
      <c r="JNH4"/>
      <c r="JNI4"/>
      <c r="JNJ4"/>
      <c r="JNK4"/>
      <c r="JNL4"/>
      <c r="JNM4"/>
      <c r="JNN4"/>
      <c r="JNO4"/>
      <c r="JNP4"/>
      <c r="JNQ4"/>
      <c r="JNR4"/>
      <c r="JNS4"/>
      <c r="JNT4"/>
      <c r="JNU4"/>
      <c r="JNV4"/>
      <c r="JNW4"/>
      <c r="JNX4"/>
      <c r="JNY4"/>
      <c r="JNZ4"/>
      <c r="JOA4"/>
      <c r="JOB4"/>
      <c r="JOC4"/>
      <c r="JOD4"/>
      <c r="JOE4"/>
      <c r="JOF4"/>
      <c r="JOG4"/>
      <c r="JOH4"/>
      <c r="JOI4"/>
      <c r="JOJ4"/>
      <c r="JOK4"/>
      <c r="JOL4"/>
      <c r="JOM4"/>
      <c r="JON4"/>
      <c r="JOO4"/>
      <c r="JOP4"/>
      <c r="JOQ4"/>
      <c r="JOR4"/>
      <c r="JOS4"/>
      <c r="JOT4"/>
      <c r="JOU4"/>
      <c r="JOV4"/>
      <c r="JOW4"/>
      <c r="JOX4"/>
      <c r="JOY4"/>
      <c r="JOZ4"/>
      <c r="JPA4"/>
      <c r="JPB4"/>
      <c r="JPC4"/>
      <c r="JPD4"/>
      <c r="JPE4"/>
      <c r="JPF4"/>
      <c r="JPG4"/>
      <c r="JPH4"/>
      <c r="JPI4"/>
      <c r="JPJ4"/>
      <c r="JPK4"/>
      <c r="JPL4"/>
      <c r="JPM4"/>
      <c r="JPN4"/>
      <c r="JPO4"/>
      <c r="JPP4"/>
      <c r="JPQ4"/>
      <c r="JPR4"/>
      <c r="JPS4"/>
      <c r="JPT4"/>
      <c r="JPU4"/>
      <c r="JPV4"/>
      <c r="JPW4"/>
      <c r="JPX4"/>
      <c r="JPY4"/>
      <c r="JPZ4"/>
      <c r="JQA4"/>
      <c r="JQB4"/>
      <c r="JQC4"/>
      <c r="JQD4"/>
      <c r="JQE4"/>
      <c r="JQF4"/>
      <c r="JQG4"/>
      <c r="JQH4"/>
      <c r="JQI4"/>
      <c r="JQJ4"/>
      <c r="JQK4"/>
      <c r="JQL4"/>
      <c r="JQM4"/>
      <c r="JQN4"/>
      <c r="JQO4"/>
      <c r="JQP4"/>
      <c r="JQQ4"/>
      <c r="JQR4"/>
      <c r="JQS4"/>
      <c r="JQT4"/>
      <c r="JQU4"/>
      <c r="JQV4"/>
      <c r="JQW4"/>
      <c r="JQX4"/>
      <c r="JQY4"/>
      <c r="JQZ4"/>
      <c r="JRA4"/>
      <c r="JRB4"/>
      <c r="JRC4"/>
      <c r="JRD4"/>
      <c r="JRE4"/>
      <c r="JRF4"/>
      <c r="JRG4"/>
      <c r="JRH4"/>
      <c r="JRI4"/>
      <c r="JRJ4"/>
      <c r="JRK4"/>
      <c r="JRL4"/>
      <c r="JRM4"/>
      <c r="JRN4"/>
      <c r="JRO4"/>
      <c r="JRP4"/>
      <c r="JRQ4"/>
      <c r="JRR4"/>
      <c r="JRS4"/>
      <c r="JRT4"/>
      <c r="JRU4"/>
      <c r="JRV4"/>
      <c r="JRW4"/>
      <c r="JRX4"/>
      <c r="JRY4"/>
      <c r="JRZ4"/>
      <c r="JSA4"/>
      <c r="JSB4"/>
      <c r="JSC4"/>
      <c r="JSD4"/>
      <c r="JSE4"/>
      <c r="JSF4"/>
      <c r="JSG4"/>
      <c r="JSH4"/>
      <c r="JSI4"/>
      <c r="JSJ4"/>
      <c r="JSK4"/>
      <c r="JSL4"/>
      <c r="JSM4"/>
      <c r="JSN4"/>
      <c r="JSO4"/>
      <c r="JSP4"/>
      <c r="JSQ4"/>
      <c r="JSR4"/>
      <c r="JSS4"/>
      <c r="JST4"/>
      <c r="JSU4"/>
      <c r="JSV4"/>
      <c r="JSW4"/>
      <c r="JSX4"/>
      <c r="JSY4"/>
      <c r="JSZ4"/>
      <c r="JTA4"/>
      <c r="JTB4"/>
      <c r="JTC4"/>
      <c r="JTD4"/>
      <c r="JTE4"/>
      <c r="JTF4"/>
      <c r="JTG4"/>
      <c r="JTH4"/>
      <c r="JTI4"/>
      <c r="JTJ4"/>
      <c r="JTK4"/>
      <c r="JTL4"/>
      <c r="JTM4"/>
      <c r="JTN4"/>
      <c r="JTO4"/>
      <c r="JTP4"/>
      <c r="JTQ4"/>
      <c r="JTR4"/>
      <c r="JTS4"/>
      <c r="JTT4"/>
      <c r="JTU4"/>
      <c r="JTV4"/>
      <c r="JTW4"/>
      <c r="JTX4"/>
      <c r="JTY4"/>
      <c r="JTZ4"/>
      <c r="JUA4"/>
      <c r="JUB4"/>
      <c r="JUC4"/>
      <c r="JUD4"/>
      <c r="JUE4"/>
      <c r="JUF4"/>
      <c r="JUG4"/>
      <c r="JUH4"/>
      <c r="JUI4"/>
      <c r="JUJ4"/>
      <c r="JUK4"/>
      <c r="JUL4"/>
      <c r="JUM4"/>
      <c r="JUN4"/>
      <c r="JUO4"/>
      <c r="JUP4"/>
      <c r="JUQ4"/>
      <c r="JUR4"/>
      <c r="JUS4"/>
      <c r="JUT4"/>
      <c r="JUU4"/>
      <c r="JUV4"/>
      <c r="JUW4"/>
      <c r="JUX4"/>
      <c r="JUY4"/>
      <c r="JUZ4"/>
      <c r="JVA4"/>
      <c r="JVB4"/>
      <c r="JVC4"/>
      <c r="JVD4"/>
      <c r="JVE4"/>
      <c r="JVF4"/>
      <c r="JVG4"/>
      <c r="JVH4"/>
      <c r="JVI4"/>
      <c r="JVJ4"/>
      <c r="JVK4"/>
      <c r="JVL4"/>
      <c r="JVM4"/>
      <c r="JVN4"/>
      <c r="JVO4"/>
      <c r="JVP4"/>
      <c r="JVQ4"/>
      <c r="JVR4"/>
      <c r="JVS4"/>
      <c r="JVT4"/>
      <c r="JVU4"/>
      <c r="JVV4"/>
      <c r="JVW4"/>
      <c r="JVX4"/>
      <c r="JVY4"/>
      <c r="JVZ4"/>
      <c r="JWA4"/>
      <c r="JWB4"/>
      <c r="JWC4"/>
      <c r="JWD4"/>
      <c r="JWE4"/>
      <c r="JWF4"/>
      <c r="JWG4"/>
      <c r="JWH4"/>
      <c r="JWI4"/>
      <c r="JWJ4"/>
      <c r="JWK4"/>
      <c r="JWL4"/>
      <c r="JWM4"/>
      <c r="JWN4"/>
      <c r="JWO4"/>
      <c r="JWP4"/>
      <c r="JWQ4"/>
      <c r="JWR4"/>
      <c r="JWS4"/>
      <c r="JWT4"/>
      <c r="JWU4"/>
      <c r="JWV4"/>
      <c r="JWW4"/>
      <c r="JWX4"/>
      <c r="JWY4"/>
      <c r="JWZ4"/>
      <c r="JXA4"/>
      <c r="JXB4"/>
      <c r="JXC4"/>
      <c r="JXD4"/>
      <c r="JXE4"/>
      <c r="JXF4"/>
      <c r="JXG4"/>
      <c r="JXH4"/>
      <c r="JXI4"/>
      <c r="JXJ4"/>
      <c r="JXK4"/>
      <c r="JXL4"/>
      <c r="JXM4"/>
      <c r="JXN4"/>
      <c r="JXO4"/>
      <c r="JXP4"/>
      <c r="JXQ4"/>
      <c r="JXR4"/>
      <c r="JXS4"/>
      <c r="JXT4"/>
      <c r="JXU4"/>
      <c r="JXV4"/>
      <c r="JXW4"/>
      <c r="JXX4"/>
      <c r="JXY4"/>
      <c r="JXZ4"/>
      <c r="JYA4"/>
      <c r="JYB4"/>
      <c r="JYC4"/>
      <c r="JYD4"/>
      <c r="JYE4"/>
      <c r="JYF4"/>
      <c r="JYG4"/>
      <c r="JYH4"/>
      <c r="JYI4"/>
      <c r="JYJ4"/>
      <c r="JYK4"/>
      <c r="JYL4"/>
      <c r="JYM4"/>
      <c r="JYN4"/>
      <c r="JYO4"/>
      <c r="JYP4"/>
      <c r="JYQ4"/>
      <c r="JYR4"/>
      <c r="JYS4"/>
      <c r="JYT4"/>
      <c r="JYU4"/>
      <c r="JYV4"/>
      <c r="JYW4"/>
      <c r="JYX4"/>
      <c r="JYY4"/>
      <c r="JYZ4"/>
      <c r="JZA4"/>
      <c r="JZB4"/>
      <c r="JZC4"/>
      <c r="JZD4"/>
      <c r="JZE4"/>
      <c r="JZF4"/>
      <c r="JZG4"/>
      <c r="JZH4"/>
      <c r="JZI4"/>
      <c r="JZJ4"/>
      <c r="JZK4"/>
      <c r="JZL4"/>
      <c r="JZM4"/>
      <c r="JZN4"/>
      <c r="JZO4"/>
      <c r="JZP4"/>
      <c r="JZQ4"/>
      <c r="JZR4"/>
      <c r="JZS4"/>
      <c r="JZT4"/>
      <c r="JZU4"/>
      <c r="JZV4"/>
      <c r="JZW4"/>
      <c r="JZX4"/>
      <c r="JZY4"/>
      <c r="JZZ4"/>
      <c r="KAA4"/>
      <c r="KAB4"/>
      <c r="KAC4"/>
      <c r="KAD4"/>
      <c r="KAE4"/>
      <c r="KAF4"/>
      <c r="KAG4"/>
      <c r="KAH4"/>
      <c r="KAI4"/>
      <c r="KAJ4"/>
      <c r="KAK4"/>
      <c r="KAL4"/>
      <c r="KAM4"/>
      <c r="KAN4"/>
      <c r="KAO4"/>
      <c r="KAP4"/>
      <c r="KAQ4"/>
      <c r="KAR4"/>
      <c r="KAS4"/>
      <c r="KAT4"/>
      <c r="KAU4"/>
      <c r="KAV4"/>
      <c r="KAW4"/>
      <c r="KAX4"/>
      <c r="KAY4"/>
      <c r="KAZ4"/>
      <c r="KBA4"/>
      <c r="KBB4"/>
      <c r="KBC4"/>
      <c r="KBD4"/>
      <c r="KBE4"/>
      <c r="KBF4"/>
      <c r="KBG4"/>
      <c r="KBH4"/>
      <c r="KBI4"/>
      <c r="KBJ4"/>
      <c r="KBK4"/>
      <c r="KBL4"/>
      <c r="KBM4"/>
      <c r="KBN4"/>
      <c r="KBO4"/>
      <c r="KBP4"/>
      <c r="KBQ4"/>
      <c r="KBR4"/>
      <c r="KBS4"/>
      <c r="KBT4"/>
      <c r="KBU4"/>
      <c r="KBV4"/>
      <c r="KBW4"/>
      <c r="KBX4"/>
      <c r="KBY4"/>
      <c r="KBZ4"/>
      <c r="KCA4"/>
      <c r="KCB4"/>
      <c r="KCC4"/>
      <c r="KCD4"/>
      <c r="KCE4"/>
      <c r="KCF4"/>
      <c r="KCG4"/>
      <c r="KCH4"/>
      <c r="KCI4"/>
      <c r="KCJ4"/>
      <c r="KCK4"/>
      <c r="KCL4"/>
      <c r="KCM4"/>
      <c r="KCN4"/>
      <c r="KCO4"/>
      <c r="KCP4"/>
      <c r="KCQ4"/>
      <c r="KCR4"/>
      <c r="KCS4"/>
      <c r="KCT4"/>
      <c r="KCU4"/>
      <c r="KCV4"/>
      <c r="KCW4"/>
      <c r="KCX4"/>
      <c r="KCY4"/>
      <c r="KCZ4"/>
      <c r="KDA4"/>
      <c r="KDB4"/>
      <c r="KDC4"/>
      <c r="KDD4"/>
      <c r="KDE4"/>
      <c r="KDF4"/>
      <c r="KDG4"/>
      <c r="KDH4"/>
      <c r="KDI4"/>
      <c r="KDJ4"/>
      <c r="KDK4"/>
      <c r="KDL4"/>
      <c r="KDM4"/>
      <c r="KDN4"/>
      <c r="KDO4"/>
      <c r="KDP4"/>
      <c r="KDQ4"/>
      <c r="KDR4"/>
      <c r="KDS4"/>
      <c r="KDT4"/>
      <c r="KDU4"/>
      <c r="KDV4"/>
      <c r="KDW4"/>
      <c r="KDX4"/>
      <c r="KDY4"/>
      <c r="KDZ4"/>
      <c r="KEA4"/>
      <c r="KEB4"/>
      <c r="KEC4"/>
      <c r="KED4"/>
      <c r="KEE4"/>
      <c r="KEF4"/>
      <c r="KEG4"/>
      <c r="KEH4"/>
      <c r="KEI4"/>
      <c r="KEJ4"/>
      <c r="KEK4"/>
      <c r="KEL4"/>
      <c r="KEM4"/>
      <c r="KEN4"/>
      <c r="KEO4"/>
      <c r="KEP4"/>
      <c r="KEQ4"/>
      <c r="KER4"/>
      <c r="KES4"/>
      <c r="KET4"/>
      <c r="KEU4"/>
      <c r="KEV4"/>
      <c r="KEW4"/>
      <c r="KEX4"/>
      <c r="KEY4"/>
      <c r="KEZ4"/>
      <c r="KFA4"/>
      <c r="KFB4"/>
      <c r="KFC4"/>
      <c r="KFD4"/>
      <c r="KFE4"/>
      <c r="KFF4"/>
      <c r="KFG4"/>
      <c r="KFH4"/>
      <c r="KFI4"/>
      <c r="KFJ4"/>
      <c r="KFK4"/>
      <c r="KFL4"/>
      <c r="KFM4"/>
      <c r="KFN4"/>
      <c r="KFO4"/>
      <c r="KFP4"/>
      <c r="KFQ4"/>
      <c r="KFR4"/>
      <c r="KFS4"/>
      <c r="KFT4"/>
      <c r="KFU4"/>
      <c r="KFV4"/>
      <c r="KFW4"/>
      <c r="KFX4"/>
      <c r="KFY4"/>
      <c r="KFZ4"/>
      <c r="KGA4"/>
      <c r="KGB4"/>
      <c r="KGC4"/>
      <c r="KGD4"/>
      <c r="KGE4"/>
      <c r="KGF4"/>
      <c r="KGG4"/>
      <c r="KGH4"/>
      <c r="KGI4"/>
      <c r="KGJ4"/>
      <c r="KGK4"/>
      <c r="KGL4"/>
      <c r="KGM4"/>
      <c r="KGN4"/>
      <c r="KGO4"/>
      <c r="KGP4"/>
      <c r="KGQ4"/>
      <c r="KGR4"/>
      <c r="KGS4"/>
      <c r="KGT4"/>
      <c r="KGU4"/>
      <c r="KGV4"/>
      <c r="KGW4"/>
      <c r="KGX4"/>
      <c r="KGY4"/>
      <c r="KGZ4"/>
      <c r="KHA4"/>
      <c r="KHB4"/>
      <c r="KHC4"/>
      <c r="KHD4"/>
      <c r="KHE4"/>
      <c r="KHF4"/>
      <c r="KHG4"/>
      <c r="KHH4"/>
      <c r="KHI4"/>
      <c r="KHJ4"/>
      <c r="KHK4"/>
      <c r="KHL4"/>
      <c r="KHM4"/>
      <c r="KHN4"/>
      <c r="KHO4"/>
      <c r="KHP4"/>
      <c r="KHQ4"/>
      <c r="KHR4"/>
      <c r="KHS4"/>
      <c r="KHT4"/>
      <c r="KHU4"/>
      <c r="KHV4"/>
      <c r="KHW4"/>
      <c r="KHX4"/>
      <c r="KHY4"/>
      <c r="KHZ4"/>
      <c r="KIA4"/>
      <c r="KIB4"/>
      <c r="KIC4"/>
      <c r="KID4"/>
      <c r="KIE4"/>
      <c r="KIF4"/>
      <c r="KIG4"/>
      <c r="KIH4"/>
      <c r="KII4"/>
      <c r="KIJ4"/>
      <c r="KIK4"/>
      <c r="KIL4"/>
      <c r="KIM4"/>
      <c r="KIN4"/>
      <c r="KIO4"/>
      <c r="KIP4"/>
      <c r="KIQ4"/>
      <c r="KIR4"/>
      <c r="KIS4"/>
      <c r="KIT4"/>
      <c r="KIU4"/>
      <c r="KIV4"/>
      <c r="KIW4"/>
      <c r="KIX4"/>
      <c r="KIY4"/>
      <c r="KIZ4"/>
      <c r="KJA4"/>
      <c r="KJB4"/>
      <c r="KJC4"/>
      <c r="KJD4"/>
      <c r="KJE4"/>
      <c r="KJF4"/>
      <c r="KJG4"/>
      <c r="KJH4"/>
      <c r="KJI4"/>
      <c r="KJJ4"/>
      <c r="KJK4"/>
      <c r="KJL4"/>
      <c r="KJM4"/>
      <c r="KJN4"/>
      <c r="KJO4"/>
      <c r="KJP4"/>
      <c r="KJQ4"/>
      <c r="KJR4"/>
      <c r="KJS4"/>
      <c r="KJT4"/>
      <c r="KJU4"/>
      <c r="KJV4"/>
      <c r="KJW4"/>
      <c r="KJX4"/>
      <c r="KJY4"/>
      <c r="KJZ4"/>
      <c r="KKA4"/>
      <c r="KKB4"/>
      <c r="KKC4"/>
      <c r="KKD4"/>
      <c r="KKE4"/>
      <c r="KKF4"/>
      <c r="KKG4"/>
      <c r="KKH4"/>
      <c r="KKI4"/>
      <c r="KKJ4"/>
      <c r="KKK4"/>
      <c r="KKL4"/>
      <c r="KKM4"/>
      <c r="KKN4"/>
      <c r="KKO4"/>
      <c r="KKP4"/>
      <c r="KKQ4"/>
      <c r="KKR4"/>
      <c r="KKS4"/>
      <c r="KKT4"/>
      <c r="KKU4"/>
      <c r="KKV4"/>
      <c r="KKW4"/>
      <c r="KKX4"/>
      <c r="KKY4"/>
      <c r="KKZ4"/>
      <c r="KLA4"/>
      <c r="KLB4"/>
      <c r="KLC4"/>
      <c r="KLD4"/>
      <c r="KLE4"/>
      <c r="KLF4"/>
      <c r="KLG4"/>
      <c r="KLH4"/>
      <c r="KLI4"/>
      <c r="KLJ4"/>
      <c r="KLK4"/>
      <c r="KLL4"/>
      <c r="KLM4"/>
      <c r="KLN4"/>
      <c r="KLO4"/>
      <c r="KLP4"/>
      <c r="KLQ4"/>
      <c r="KLR4"/>
      <c r="KLS4"/>
      <c r="KLT4"/>
      <c r="KLU4"/>
      <c r="KLV4"/>
      <c r="KLW4"/>
      <c r="KLX4"/>
      <c r="KLY4"/>
      <c r="KLZ4"/>
      <c r="KMA4"/>
      <c r="KMB4"/>
      <c r="KMC4"/>
      <c r="KMD4"/>
      <c r="KME4"/>
      <c r="KMF4"/>
      <c r="KMG4"/>
      <c r="KMH4"/>
      <c r="KMI4"/>
      <c r="KMJ4"/>
      <c r="KMK4"/>
      <c r="KML4"/>
      <c r="KMM4"/>
      <c r="KMN4"/>
      <c r="KMO4"/>
      <c r="KMP4"/>
      <c r="KMQ4"/>
      <c r="KMR4"/>
      <c r="KMS4"/>
      <c r="KMT4"/>
      <c r="KMU4"/>
      <c r="KMV4"/>
      <c r="KMW4"/>
      <c r="KMX4"/>
      <c r="KMY4"/>
      <c r="KMZ4"/>
      <c r="KNA4"/>
      <c r="KNB4"/>
      <c r="KNC4"/>
      <c r="KND4"/>
      <c r="KNE4"/>
      <c r="KNF4"/>
      <c r="KNG4"/>
      <c r="KNH4"/>
      <c r="KNI4"/>
      <c r="KNJ4"/>
      <c r="KNK4"/>
      <c r="KNL4"/>
      <c r="KNM4"/>
      <c r="KNN4"/>
      <c r="KNO4"/>
      <c r="KNP4"/>
      <c r="KNQ4"/>
      <c r="KNR4"/>
      <c r="KNS4"/>
      <c r="KNT4"/>
      <c r="KNU4"/>
      <c r="KNV4"/>
      <c r="KNW4"/>
      <c r="KNX4"/>
      <c r="KNY4"/>
      <c r="KNZ4"/>
      <c r="KOA4"/>
      <c r="KOB4"/>
      <c r="KOC4"/>
      <c r="KOD4"/>
      <c r="KOE4"/>
      <c r="KOF4"/>
      <c r="KOG4"/>
      <c r="KOH4"/>
      <c r="KOI4"/>
      <c r="KOJ4"/>
      <c r="KOK4"/>
      <c r="KOL4"/>
      <c r="KOM4"/>
      <c r="KON4"/>
      <c r="KOO4"/>
      <c r="KOP4"/>
      <c r="KOQ4"/>
      <c r="KOR4"/>
      <c r="KOS4"/>
      <c r="KOT4"/>
      <c r="KOU4"/>
      <c r="KOV4"/>
      <c r="KOW4"/>
      <c r="KOX4"/>
      <c r="KOY4"/>
      <c r="KOZ4"/>
      <c r="KPA4"/>
      <c r="KPB4"/>
      <c r="KPC4"/>
      <c r="KPD4"/>
      <c r="KPE4"/>
      <c r="KPF4"/>
      <c r="KPG4"/>
      <c r="KPH4"/>
      <c r="KPI4"/>
      <c r="KPJ4"/>
      <c r="KPK4"/>
      <c r="KPL4"/>
      <c r="KPM4"/>
      <c r="KPN4"/>
      <c r="KPO4"/>
      <c r="KPP4"/>
      <c r="KPQ4"/>
      <c r="KPR4"/>
      <c r="KPS4"/>
      <c r="KPT4"/>
      <c r="KPU4"/>
      <c r="KPV4"/>
      <c r="KPW4"/>
      <c r="KPX4"/>
      <c r="KPY4"/>
      <c r="KPZ4"/>
      <c r="KQA4"/>
      <c r="KQB4"/>
      <c r="KQC4"/>
      <c r="KQD4"/>
      <c r="KQE4"/>
      <c r="KQF4"/>
      <c r="KQG4"/>
      <c r="KQH4"/>
      <c r="KQI4"/>
      <c r="KQJ4"/>
      <c r="KQK4"/>
      <c r="KQL4"/>
      <c r="KQM4"/>
      <c r="KQN4"/>
      <c r="KQO4"/>
      <c r="KQP4"/>
      <c r="KQQ4"/>
      <c r="KQR4"/>
      <c r="KQS4"/>
      <c r="KQT4"/>
      <c r="KQU4"/>
      <c r="KQV4"/>
      <c r="KQW4"/>
      <c r="KQX4"/>
      <c r="KQY4"/>
      <c r="KQZ4"/>
      <c r="KRA4"/>
      <c r="KRB4"/>
      <c r="KRC4"/>
      <c r="KRD4"/>
      <c r="KRE4"/>
      <c r="KRF4"/>
      <c r="KRG4"/>
      <c r="KRH4"/>
      <c r="KRI4"/>
      <c r="KRJ4"/>
      <c r="KRK4"/>
      <c r="KRL4"/>
      <c r="KRM4"/>
      <c r="KRN4"/>
      <c r="KRO4"/>
      <c r="KRP4"/>
      <c r="KRQ4"/>
      <c r="KRR4"/>
      <c r="KRS4"/>
      <c r="KRT4"/>
      <c r="KRU4"/>
      <c r="KRV4"/>
      <c r="KRW4"/>
      <c r="KRX4"/>
      <c r="KRY4"/>
      <c r="KRZ4"/>
      <c r="KSA4"/>
      <c r="KSB4"/>
      <c r="KSC4"/>
      <c r="KSD4"/>
      <c r="KSE4"/>
      <c r="KSF4"/>
      <c r="KSG4"/>
      <c r="KSH4"/>
      <c r="KSI4"/>
      <c r="KSJ4"/>
      <c r="KSK4"/>
      <c r="KSL4"/>
      <c r="KSM4"/>
      <c r="KSN4"/>
      <c r="KSO4"/>
      <c r="KSP4"/>
      <c r="KSQ4"/>
      <c r="KSR4"/>
      <c r="KSS4"/>
      <c r="KST4"/>
      <c r="KSU4"/>
      <c r="KSV4"/>
      <c r="KSW4"/>
      <c r="KSX4"/>
      <c r="KSY4"/>
      <c r="KSZ4"/>
      <c r="KTA4"/>
      <c r="KTB4"/>
      <c r="KTC4"/>
      <c r="KTD4"/>
      <c r="KTE4"/>
      <c r="KTF4"/>
      <c r="KTG4"/>
      <c r="KTH4"/>
      <c r="KTI4"/>
      <c r="KTJ4"/>
      <c r="KTK4"/>
      <c r="KTL4"/>
      <c r="KTM4"/>
      <c r="KTN4"/>
      <c r="KTO4"/>
      <c r="KTP4"/>
      <c r="KTQ4"/>
      <c r="KTR4"/>
      <c r="KTS4"/>
      <c r="KTT4"/>
      <c r="KTU4"/>
      <c r="KTV4"/>
      <c r="KTW4"/>
      <c r="KTX4"/>
      <c r="KTY4"/>
      <c r="KTZ4"/>
      <c r="KUA4"/>
      <c r="KUB4"/>
      <c r="KUC4"/>
      <c r="KUD4"/>
      <c r="KUE4"/>
      <c r="KUF4"/>
      <c r="KUG4"/>
      <c r="KUH4"/>
      <c r="KUI4"/>
      <c r="KUJ4"/>
      <c r="KUK4"/>
      <c r="KUL4"/>
      <c r="KUM4"/>
      <c r="KUN4"/>
      <c r="KUO4"/>
      <c r="KUP4"/>
      <c r="KUQ4"/>
      <c r="KUR4"/>
      <c r="KUS4"/>
      <c r="KUT4"/>
      <c r="KUU4"/>
      <c r="KUV4"/>
      <c r="KUW4"/>
      <c r="KUX4"/>
      <c r="KUY4"/>
      <c r="KUZ4"/>
      <c r="KVA4"/>
      <c r="KVB4"/>
      <c r="KVC4"/>
      <c r="KVD4"/>
      <c r="KVE4"/>
      <c r="KVF4"/>
      <c r="KVG4"/>
      <c r="KVH4"/>
      <c r="KVI4"/>
      <c r="KVJ4"/>
      <c r="KVK4"/>
      <c r="KVL4"/>
      <c r="KVM4"/>
      <c r="KVN4"/>
      <c r="KVO4"/>
      <c r="KVP4"/>
      <c r="KVQ4"/>
      <c r="KVR4"/>
      <c r="KVS4"/>
      <c r="KVT4"/>
      <c r="KVU4"/>
      <c r="KVV4"/>
      <c r="KVW4"/>
      <c r="KVX4"/>
      <c r="KVY4"/>
      <c r="KVZ4"/>
      <c r="KWA4"/>
      <c r="KWB4"/>
      <c r="KWC4"/>
      <c r="KWD4"/>
      <c r="KWE4"/>
      <c r="KWF4"/>
      <c r="KWG4"/>
      <c r="KWH4"/>
      <c r="KWI4"/>
      <c r="KWJ4"/>
      <c r="KWK4"/>
      <c r="KWL4"/>
      <c r="KWM4"/>
      <c r="KWN4"/>
      <c r="KWO4"/>
      <c r="KWP4"/>
      <c r="KWQ4"/>
      <c r="KWR4"/>
      <c r="KWS4"/>
      <c r="KWT4"/>
      <c r="KWU4"/>
      <c r="KWV4"/>
      <c r="KWW4"/>
      <c r="KWX4"/>
      <c r="KWY4"/>
      <c r="KWZ4"/>
      <c r="KXA4"/>
      <c r="KXB4"/>
      <c r="KXC4"/>
      <c r="KXD4"/>
      <c r="KXE4"/>
      <c r="KXF4"/>
      <c r="KXG4"/>
      <c r="KXH4"/>
      <c r="KXI4"/>
      <c r="KXJ4"/>
      <c r="KXK4"/>
      <c r="KXL4"/>
      <c r="KXM4"/>
      <c r="KXN4"/>
      <c r="KXO4"/>
      <c r="KXP4"/>
      <c r="KXQ4"/>
      <c r="KXR4"/>
      <c r="KXS4"/>
      <c r="KXT4"/>
      <c r="KXU4"/>
      <c r="KXV4"/>
      <c r="KXW4"/>
      <c r="KXX4"/>
      <c r="KXY4"/>
      <c r="KXZ4"/>
      <c r="KYA4"/>
      <c r="KYB4"/>
      <c r="KYC4"/>
      <c r="KYD4"/>
      <c r="KYE4"/>
      <c r="KYF4"/>
      <c r="KYG4"/>
      <c r="KYH4"/>
      <c r="KYI4"/>
      <c r="KYJ4"/>
      <c r="KYK4"/>
      <c r="KYL4"/>
      <c r="KYM4"/>
      <c r="KYN4"/>
      <c r="KYO4"/>
      <c r="KYP4"/>
      <c r="KYQ4"/>
      <c r="KYR4"/>
      <c r="KYS4"/>
      <c r="KYT4"/>
      <c r="KYU4"/>
      <c r="KYV4"/>
      <c r="KYW4"/>
      <c r="KYX4"/>
      <c r="KYY4"/>
      <c r="KYZ4"/>
      <c r="KZA4"/>
      <c r="KZB4"/>
      <c r="KZC4"/>
      <c r="KZD4"/>
      <c r="KZE4"/>
      <c r="KZF4"/>
      <c r="KZG4"/>
      <c r="KZH4"/>
      <c r="KZI4"/>
      <c r="KZJ4"/>
      <c r="KZK4"/>
      <c r="KZL4"/>
      <c r="KZM4"/>
      <c r="KZN4"/>
      <c r="KZO4"/>
      <c r="KZP4"/>
      <c r="KZQ4"/>
      <c r="KZR4"/>
      <c r="KZS4"/>
      <c r="KZT4"/>
      <c r="KZU4"/>
      <c r="KZV4"/>
      <c r="KZW4"/>
      <c r="KZX4"/>
      <c r="KZY4"/>
      <c r="KZZ4"/>
      <c r="LAA4"/>
      <c r="LAB4"/>
      <c r="LAC4"/>
      <c r="LAD4"/>
      <c r="LAE4"/>
      <c r="LAF4"/>
      <c r="LAG4"/>
      <c r="LAH4"/>
      <c r="LAI4"/>
      <c r="LAJ4"/>
      <c r="LAK4"/>
      <c r="LAL4"/>
      <c r="LAM4"/>
      <c r="LAN4"/>
      <c r="LAO4"/>
      <c r="LAP4"/>
      <c r="LAQ4"/>
      <c r="LAR4"/>
      <c r="LAS4"/>
      <c r="LAT4"/>
      <c r="LAU4"/>
      <c r="LAV4"/>
      <c r="LAW4"/>
      <c r="LAX4"/>
      <c r="LAY4"/>
      <c r="LAZ4"/>
      <c r="LBA4"/>
      <c r="LBB4"/>
      <c r="LBC4"/>
      <c r="LBD4"/>
      <c r="LBE4"/>
      <c r="LBF4"/>
      <c r="LBG4"/>
      <c r="LBH4"/>
      <c r="LBI4"/>
      <c r="LBJ4"/>
      <c r="LBK4"/>
      <c r="LBL4"/>
      <c r="LBM4"/>
      <c r="LBN4"/>
      <c r="LBO4"/>
      <c r="LBP4"/>
      <c r="LBQ4"/>
      <c r="LBR4"/>
      <c r="LBS4"/>
      <c r="LBT4"/>
      <c r="LBU4"/>
      <c r="LBV4"/>
      <c r="LBW4"/>
      <c r="LBX4"/>
      <c r="LBY4"/>
      <c r="LBZ4"/>
      <c r="LCA4"/>
      <c r="LCB4"/>
      <c r="LCC4"/>
      <c r="LCD4"/>
      <c r="LCE4"/>
      <c r="LCF4"/>
      <c r="LCG4"/>
      <c r="LCH4"/>
      <c r="LCI4"/>
      <c r="LCJ4"/>
      <c r="LCK4"/>
      <c r="LCL4"/>
      <c r="LCM4"/>
      <c r="LCN4"/>
      <c r="LCO4"/>
      <c r="LCP4"/>
      <c r="LCQ4"/>
      <c r="LCR4"/>
      <c r="LCS4"/>
      <c r="LCT4"/>
      <c r="LCU4"/>
      <c r="LCV4"/>
      <c r="LCW4"/>
      <c r="LCX4"/>
      <c r="LCY4"/>
      <c r="LCZ4"/>
      <c r="LDA4"/>
      <c r="LDB4"/>
      <c r="LDC4"/>
      <c r="LDD4"/>
      <c r="LDE4"/>
      <c r="LDF4"/>
      <c r="LDG4"/>
      <c r="LDH4"/>
      <c r="LDI4"/>
      <c r="LDJ4"/>
      <c r="LDK4"/>
      <c r="LDL4"/>
      <c r="LDM4"/>
      <c r="LDN4"/>
      <c r="LDO4"/>
      <c r="LDP4"/>
      <c r="LDQ4"/>
      <c r="LDR4"/>
      <c r="LDS4"/>
      <c r="LDT4"/>
      <c r="LDU4"/>
      <c r="LDV4"/>
      <c r="LDW4"/>
      <c r="LDX4"/>
      <c r="LDY4"/>
      <c r="LDZ4"/>
      <c r="LEA4"/>
      <c r="LEB4"/>
      <c r="LEC4"/>
      <c r="LED4"/>
      <c r="LEE4"/>
      <c r="LEF4"/>
      <c r="LEG4"/>
      <c r="LEH4"/>
      <c r="LEI4"/>
      <c r="LEJ4"/>
      <c r="LEK4"/>
      <c r="LEL4"/>
      <c r="LEM4"/>
      <c r="LEN4"/>
      <c r="LEO4"/>
      <c r="LEP4"/>
      <c r="LEQ4"/>
      <c r="LER4"/>
      <c r="LES4"/>
      <c r="LET4"/>
      <c r="LEU4"/>
      <c r="LEV4"/>
      <c r="LEW4"/>
      <c r="LEX4"/>
      <c r="LEY4"/>
      <c r="LEZ4"/>
      <c r="LFA4"/>
      <c r="LFB4"/>
      <c r="LFC4"/>
      <c r="LFD4"/>
      <c r="LFE4"/>
      <c r="LFF4"/>
      <c r="LFG4"/>
      <c r="LFH4"/>
      <c r="LFI4"/>
      <c r="LFJ4"/>
      <c r="LFK4"/>
      <c r="LFL4"/>
      <c r="LFM4"/>
      <c r="LFN4"/>
      <c r="LFO4"/>
      <c r="LFP4"/>
      <c r="LFQ4"/>
      <c r="LFR4"/>
      <c r="LFS4"/>
      <c r="LFT4"/>
      <c r="LFU4"/>
      <c r="LFV4"/>
      <c r="LFW4"/>
      <c r="LFX4"/>
      <c r="LFY4"/>
      <c r="LFZ4"/>
      <c r="LGA4"/>
      <c r="LGB4"/>
      <c r="LGC4"/>
      <c r="LGD4"/>
      <c r="LGE4"/>
      <c r="LGF4"/>
      <c r="LGG4"/>
      <c r="LGH4"/>
      <c r="LGI4"/>
      <c r="LGJ4"/>
      <c r="LGK4"/>
      <c r="LGL4"/>
      <c r="LGM4"/>
      <c r="LGN4"/>
      <c r="LGO4"/>
      <c r="LGP4"/>
      <c r="LGQ4"/>
      <c r="LGR4"/>
      <c r="LGS4"/>
      <c r="LGT4"/>
      <c r="LGU4"/>
      <c r="LGV4"/>
      <c r="LGW4"/>
      <c r="LGX4"/>
      <c r="LGY4"/>
      <c r="LGZ4"/>
      <c r="LHA4"/>
      <c r="LHB4"/>
      <c r="LHC4"/>
      <c r="LHD4"/>
      <c r="LHE4"/>
      <c r="LHF4"/>
      <c r="LHG4"/>
      <c r="LHH4"/>
      <c r="LHI4"/>
      <c r="LHJ4"/>
      <c r="LHK4"/>
      <c r="LHL4"/>
      <c r="LHM4"/>
      <c r="LHN4"/>
      <c r="LHO4"/>
      <c r="LHP4"/>
      <c r="LHQ4"/>
      <c r="LHR4"/>
      <c r="LHS4"/>
      <c r="LHT4"/>
      <c r="LHU4"/>
      <c r="LHV4"/>
      <c r="LHW4"/>
      <c r="LHX4"/>
      <c r="LHY4"/>
      <c r="LHZ4"/>
      <c r="LIA4"/>
      <c r="LIB4"/>
      <c r="LIC4"/>
      <c r="LID4"/>
      <c r="LIE4"/>
      <c r="LIF4"/>
      <c r="LIG4"/>
      <c r="LIH4"/>
      <c r="LII4"/>
      <c r="LIJ4"/>
      <c r="LIK4"/>
      <c r="LIL4"/>
      <c r="LIM4"/>
      <c r="LIN4"/>
      <c r="LIO4"/>
      <c r="LIP4"/>
      <c r="LIQ4"/>
      <c r="LIR4"/>
      <c r="LIS4"/>
      <c r="LIT4"/>
      <c r="LIU4"/>
      <c r="LIV4"/>
      <c r="LIW4"/>
      <c r="LIX4"/>
      <c r="LIY4"/>
      <c r="LIZ4"/>
      <c r="LJA4"/>
      <c r="LJB4"/>
      <c r="LJC4"/>
      <c r="LJD4"/>
      <c r="LJE4"/>
      <c r="LJF4"/>
      <c r="LJG4"/>
      <c r="LJH4"/>
      <c r="LJI4"/>
      <c r="LJJ4"/>
      <c r="LJK4"/>
      <c r="LJL4"/>
      <c r="LJM4"/>
      <c r="LJN4"/>
      <c r="LJO4"/>
      <c r="LJP4"/>
      <c r="LJQ4"/>
      <c r="LJR4"/>
      <c r="LJS4"/>
      <c r="LJT4"/>
      <c r="LJU4"/>
      <c r="LJV4"/>
      <c r="LJW4"/>
      <c r="LJX4"/>
      <c r="LJY4"/>
      <c r="LJZ4"/>
      <c r="LKA4"/>
      <c r="LKB4"/>
      <c r="LKC4"/>
      <c r="LKD4"/>
      <c r="LKE4"/>
      <c r="LKF4"/>
      <c r="LKG4"/>
      <c r="LKH4"/>
      <c r="LKI4"/>
      <c r="LKJ4"/>
      <c r="LKK4"/>
      <c r="LKL4"/>
      <c r="LKM4"/>
      <c r="LKN4"/>
      <c r="LKO4"/>
      <c r="LKP4"/>
      <c r="LKQ4"/>
      <c r="LKR4"/>
      <c r="LKS4"/>
      <c r="LKT4"/>
      <c r="LKU4"/>
      <c r="LKV4"/>
      <c r="LKW4"/>
      <c r="LKX4"/>
      <c r="LKY4"/>
      <c r="LKZ4"/>
      <c r="LLA4"/>
      <c r="LLB4"/>
      <c r="LLC4"/>
      <c r="LLD4"/>
      <c r="LLE4"/>
      <c r="LLF4"/>
      <c r="LLG4"/>
      <c r="LLH4"/>
      <c r="LLI4"/>
      <c r="LLJ4"/>
      <c r="LLK4"/>
      <c r="LLL4"/>
      <c r="LLM4"/>
      <c r="LLN4"/>
      <c r="LLO4"/>
      <c r="LLP4"/>
      <c r="LLQ4"/>
      <c r="LLR4"/>
      <c r="LLS4"/>
      <c r="LLT4"/>
      <c r="LLU4"/>
      <c r="LLV4"/>
      <c r="LLW4"/>
      <c r="LLX4"/>
      <c r="LLY4"/>
      <c r="LLZ4"/>
      <c r="LMA4"/>
      <c r="LMB4"/>
      <c r="LMC4"/>
      <c r="LMD4"/>
      <c r="LME4"/>
      <c r="LMF4"/>
      <c r="LMG4"/>
      <c r="LMH4"/>
      <c r="LMI4"/>
      <c r="LMJ4"/>
      <c r="LMK4"/>
      <c r="LML4"/>
      <c r="LMM4"/>
      <c r="LMN4"/>
      <c r="LMO4"/>
      <c r="LMP4"/>
      <c r="LMQ4"/>
      <c r="LMR4"/>
      <c r="LMS4"/>
      <c r="LMT4"/>
      <c r="LMU4"/>
      <c r="LMV4"/>
      <c r="LMW4"/>
      <c r="LMX4"/>
      <c r="LMY4"/>
      <c r="LMZ4"/>
      <c r="LNA4"/>
      <c r="LNB4"/>
      <c r="LNC4"/>
      <c r="LND4"/>
      <c r="LNE4"/>
      <c r="LNF4"/>
      <c r="LNG4"/>
      <c r="LNH4"/>
      <c r="LNI4"/>
      <c r="LNJ4"/>
      <c r="LNK4"/>
      <c r="LNL4"/>
      <c r="LNM4"/>
      <c r="LNN4"/>
      <c r="LNO4"/>
      <c r="LNP4"/>
      <c r="LNQ4"/>
      <c r="LNR4"/>
      <c r="LNS4"/>
      <c r="LNT4"/>
      <c r="LNU4"/>
      <c r="LNV4"/>
      <c r="LNW4"/>
      <c r="LNX4"/>
      <c r="LNY4"/>
      <c r="LNZ4"/>
      <c r="LOA4"/>
      <c r="LOB4"/>
      <c r="LOC4"/>
      <c r="LOD4"/>
      <c r="LOE4"/>
      <c r="LOF4"/>
      <c r="LOG4"/>
      <c r="LOH4"/>
      <c r="LOI4"/>
      <c r="LOJ4"/>
      <c r="LOK4"/>
      <c r="LOL4"/>
      <c r="LOM4"/>
      <c r="LON4"/>
      <c r="LOO4"/>
      <c r="LOP4"/>
      <c r="LOQ4"/>
      <c r="LOR4"/>
      <c r="LOS4"/>
      <c r="LOT4"/>
      <c r="LOU4"/>
      <c r="LOV4"/>
      <c r="LOW4"/>
      <c r="LOX4"/>
      <c r="LOY4"/>
      <c r="LOZ4"/>
      <c r="LPA4"/>
      <c r="LPB4"/>
      <c r="LPC4"/>
      <c r="LPD4"/>
      <c r="LPE4"/>
      <c r="LPF4"/>
      <c r="LPG4"/>
      <c r="LPH4"/>
      <c r="LPI4"/>
      <c r="LPJ4"/>
      <c r="LPK4"/>
      <c r="LPL4"/>
      <c r="LPM4"/>
      <c r="LPN4"/>
      <c r="LPO4"/>
      <c r="LPP4"/>
      <c r="LPQ4"/>
      <c r="LPR4"/>
      <c r="LPS4"/>
      <c r="LPT4"/>
      <c r="LPU4"/>
      <c r="LPV4"/>
      <c r="LPW4"/>
      <c r="LPX4"/>
      <c r="LPY4"/>
      <c r="LPZ4"/>
      <c r="LQA4"/>
      <c r="LQB4"/>
      <c r="LQC4"/>
      <c r="LQD4"/>
      <c r="LQE4"/>
      <c r="LQF4"/>
      <c r="LQG4"/>
      <c r="LQH4"/>
      <c r="LQI4"/>
      <c r="LQJ4"/>
      <c r="LQK4"/>
      <c r="LQL4"/>
      <c r="LQM4"/>
      <c r="LQN4"/>
      <c r="LQO4"/>
      <c r="LQP4"/>
      <c r="LQQ4"/>
      <c r="LQR4"/>
      <c r="LQS4"/>
      <c r="LQT4"/>
      <c r="LQU4"/>
      <c r="LQV4"/>
      <c r="LQW4"/>
      <c r="LQX4"/>
      <c r="LQY4"/>
      <c r="LQZ4"/>
      <c r="LRA4"/>
      <c r="LRB4"/>
      <c r="LRC4"/>
      <c r="LRD4"/>
      <c r="LRE4"/>
      <c r="LRF4"/>
      <c r="LRG4"/>
      <c r="LRH4"/>
      <c r="LRI4"/>
      <c r="LRJ4"/>
      <c r="LRK4"/>
      <c r="LRL4"/>
      <c r="LRM4"/>
      <c r="LRN4"/>
      <c r="LRO4"/>
      <c r="LRP4"/>
      <c r="LRQ4"/>
      <c r="LRR4"/>
      <c r="LRS4"/>
      <c r="LRT4"/>
      <c r="LRU4"/>
      <c r="LRV4"/>
      <c r="LRW4"/>
      <c r="LRX4"/>
      <c r="LRY4"/>
      <c r="LRZ4"/>
      <c r="LSA4"/>
      <c r="LSB4"/>
      <c r="LSC4"/>
      <c r="LSD4"/>
      <c r="LSE4"/>
      <c r="LSF4"/>
      <c r="LSG4"/>
      <c r="LSH4"/>
      <c r="LSI4"/>
      <c r="LSJ4"/>
      <c r="LSK4"/>
      <c r="LSL4"/>
      <c r="LSM4"/>
      <c r="LSN4"/>
      <c r="LSO4"/>
      <c r="LSP4"/>
      <c r="LSQ4"/>
      <c r="LSR4"/>
      <c r="LSS4"/>
      <c r="LST4"/>
      <c r="LSU4"/>
      <c r="LSV4"/>
      <c r="LSW4"/>
      <c r="LSX4"/>
      <c r="LSY4"/>
      <c r="LSZ4"/>
      <c r="LTA4"/>
      <c r="LTB4"/>
      <c r="LTC4"/>
      <c r="LTD4"/>
      <c r="LTE4"/>
      <c r="LTF4"/>
      <c r="LTG4"/>
      <c r="LTH4"/>
      <c r="LTI4"/>
      <c r="LTJ4"/>
      <c r="LTK4"/>
      <c r="LTL4"/>
      <c r="LTM4"/>
      <c r="LTN4"/>
      <c r="LTO4"/>
      <c r="LTP4"/>
      <c r="LTQ4"/>
      <c r="LTR4"/>
      <c r="LTS4"/>
      <c r="LTT4"/>
      <c r="LTU4"/>
      <c r="LTV4"/>
      <c r="LTW4"/>
      <c r="LTX4"/>
      <c r="LTY4"/>
      <c r="LTZ4"/>
      <c r="LUA4"/>
      <c r="LUB4"/>
      <c r="LUC4"/>
      <c r="LUD4"/>
      <c r="LUE4"/>
      <c r="LUF4"/>
      <c r="LUG4"/>
      <c r="LUH4"/>
      <c r="LUI4"/>
      <c r="LUJ4"/>
      <c r="LUK4"/>
      <c r="LUL4"/>
      <c r="LUM4"/>
      <c r="LUN4"/>
      <c r="LUO4"/>
      <c r="LUP4"/>
      <c r="LUQ4"/>
      <c r="LUR4"/>
      <c r="LUS4"/>
      <c r="LUT4"/>
      <c r="LUU4"/>
      <c r="LUV4"/>
      <c r="LUW4"/>
      <c r="LUX4"/>
      <c r="LUY4"/>
      <c r="LUZ4"/>
      <c r="LVA4"/>
      <c r="LVB4"/>
      <c r="LVC4"/>
      <c r="LVD4"/>
      <c r="LVE4"/>
      <c r="LVF4"/>
      <c r="LVG4"/>
      <c r="LVH4"/>
      <c r="LVI4"/>
      <c r="LVJ4"/>
      <c r="LVK4"/>
      <c r="LVL4"/>
      <c r="LVM4"/>
      <c r="LVN4"/>
      <c r="LVO4"/>
      <c r="LVP4"/>
      <c r="LVQ4"/>
      <c r="LVR4"/>
      <c r="LVS4"/>
      <c r="LVT4"/>
      <c r="LVU4"/>
      <c r="LVV4"/>
      <c r="LVW4"/>
      <c r="LVX4"/>
      <c r="LVY4"/>
      <c r="LVZ4"/>
      <c r="LWA4"/>
      <c r="LWB4"/>
      <c r="LWC4"/>
      <c r="LWD4"/>
      <c r="LWE4"/>
      <c r="LWF4"/>
      <c r="LWG4"/>
      <c r="LWH4"/>
      <c r="LWI4"/>
      <c r="LWJ4"/>
      <c r="LWK4"/>
      <c r="LWL4"/>
      <c r="LWM4"/>
      <c r="LWN4"/>
      <c r="LWO4"/>
      <c r="LWP4"/>
      <c r="LWQ4"/>
      <c r="LWR4"/>
      <c r="LWS4"/>
      <c r="LWT4"/>
      <c r="LWU4"/>
      <c r="LWV4"/>
      <c r="LWW4"/>
      <c r="LWX4"/>
      <c r="LWY4"/>
      <c r="LWZ4"/>
      <c r="LXA4"/>
      <c r="LXB4"/>
      <c r="LXC4"/>
      <c r="LXD4"/>
      <c r="LXE4"/>
      <c r="LXF4"/>
      <c r="LXG4"/>
      <c r="LXH4"/>
      <c r="LXI4"/>
      <c r="LXJ4"/>
      <c r="LXK4"/>
      <c r="LXL4"/>
      <c r="LXM4"/>
      <c r="LXN4"/>
      <c r="LXO4"/>
      <c r="LXP4"/>
      <c r="LXQ4"/>
      <c r="LXR4"/>
      <c r="LXS4"/>
      <c r="LXT4"/>
      <c r="LXU4"/>
      <c r="LXV4"/>
      <c r="LXW4"/>
      <c r="LXX4"/>
      <c r="LXY4"/>
      <c r="LXZ4"/>
      <c r="LYA4"/>
      <c r="LYB4"/>
      <c r="LYC4"/>
      <c r="LYD4"/>
      <c r="LYE4"/>
      <c r="LYF4"/>
      <c r="LYG4"/>
      <c r="LYH4"/>
      <c r="LYI4"/>
      <c r="LYJ4"/>
      <c r="LYK4"/>
      <c r="LYL4"/>
      <c r="LYM4"/>
      <c r="LYN4"/>
      <c r="LYO4"/>
      <c r="LYP4"/>
      <c r="LYQ4"/>
      <c r="LYR4"/>
      <c r="LYS4"/>
      <c r="LYT4"/>
      <c r="LYU4"/>
      <c r="LYV4"/>
      <c r="LYW4"/>
      <c r="LYX4"/>
      <c r="LYY4"/>
      <c r="LYZ4"/>
      <c r="LZA4"/>
      <c r="LZB4"/>
      <c r="LZC4"/>
      <c r="LZD4"/>
      <c r="LZE4"/>
      <c r="LZF4"/>
      <c r="LZG4"/>
      <c r="LZH4"/>
      <c r="LZI4"/>
      <c r="LZJ4"/>
      <c r="LZK4"/>
      <c r="LZL4"/>
      <c r="LZM4"/>
      <c r="LZN4"/>
      <c r="LZO4"/>
      <c r="LZP4"/>
      <c r="LZQ4"/>
      <c r="LZR4"/>
      <c r="LZS4"/>
      <c r="LZT4"/>
      <c r="LZU4"/>
      <c r="LZV4"/>
      <c r="LZW4"/>
      <c r="LZX4"/>
      <c r="LZY4"/>
      <c r="LZZ4"/>
      <c r="MAA4"/>
      <c r="MAB4"/>
      <c r="MAC4"/>
      <c r="MAD4"/>
      <c r="MAE4"/>
      <c r="MAF4"/>
      <c r="MAG4"/>
      <c r="MAH4"/>
      <c r="MAI4"/>
      <c r="MAJ4"/>
      <c r="MAK4"/>
      <c r="MAL4"/>
      <c r="MAM4"/>
      <c r="MAN4"/>
      <c r="MAO4"/>
      <c r="MAP4"/>
      <c r="MAQ4"/>
      <c r="MAR4"/>
      <c r="MAS4"/>
      <c r="MAT4"/>
      <c r="MAU4"/>
      <c r="MAV4"/>
      <c r="MAW4"/>
      <c r="MAX4"/>
      <c r="MAY4"/>
      <c r="MAZ4"/>
      <c r="MBA4"/>
      <c r="MBB4"/>
      <c r="MBC4"/>
      <c r="MBD4"/>
      <c r="MBE4"/>
      <c r="MBF4"/>
      <c r="MBG4"/>
      <c r="MBH4"/>
      <c r="MBI4"/>
      <c r="MBJ4"/>
      <c r="MBK4"/>
      <c r="MBL4"/>
      <c r="MBM4"/>
      <c r="MBN4"/>
      <c r="MBO4"/>
      <c r="MBP4"/>
      <c r="MBQ4"/>
      <c r="MBR4"/>
      <c r="MBS4"/>
      <c r="MBT4"/>
      <c r="MBU4"/>
      <c r="MBV4"/>
      <c r="MBW4"/>
      <c r="MBX4"/>
      <c r="MBY4"/>
      <c r="MBZ4"/>
      <c r="MCA4"/>
      <c r="MCB4"/>
      <c r="MCC4"/>
      <c r="MCD4"/>
      <c r="MCE4"/>
      <c r="MCF4"/>
      <c r="MCG4"/>
      <c r="MCH4"/>
      <c r="MCI4"/>
      <c r="MCJ4"/>
      <c r="MCK4"/>
      <c r="MCL4"/>
      <c r="MCM4"/>
      <c r="MCN4"/>
      <c r="MCO4"/>
      <c r="MCP4"/>
      <c r="MCQ4"/>
      <c r="MCR4"/>
      <c r="MCS4"/>
      <c r="MCT4"/>
      <c r="MCU4"/>
      <c r="MCV4"/>
      <c r="MCW4"/>
      <c r="MCX4"/>
      <c r="MCY4"/>
      <c r="MCZ4"/>
      <c r="MDA4"/>
      <c r="MDB4"/>
      <c r="MDC4"/>
      <c r="MDD4"/>
      <c r="MDE4"/>
      <c r="MDF4"/>
      <c r="MDG4"/>
      <c r="MDH4"/>
      <c r="MDI4"/>
      <c r="MDJ4"/>
      <c r="MDK4"/>
      <c r="MDL4"/>
      <c r="MDM4"/>
      <c r="MDN4"/>
      <c r="MDO4"/>
      <c r="MDP4"/>
      <c r="MDQ4"/>
      <c r="MDR4"/>
      <c r="MDS4"/>
      <c r="MDT4"/>
      <c r="MDU4"/>
      <c r="MDV4"/>
      <c r="MDW4"/>
      <c r="MDX4"/>
      <c r="MDY4"/>
      <c r="MDZ4"/>
      <c r="MEA4"/>
      <c r="MEB4"/>
      <c r="MEC4"/>
      <c r="MED4"/>
      <c r="MEE4"/>
      <c r="MEF4"/>
      <c r="MEG4"/>
      <c r="MEH4"/>
      <c r="MEI4"/>
      <c r="MEJ4"/>
      <c r="MEK4"/>
      <c r="MEL4"/>
      <c r="MEM4"/>
      <c r="MEN4"/>
      <c r="MEO4"/>
      <c r="MEP4"/>
      <c r="MEQ4"/>
      <c r="MER4"/>
      <c r="MES4"/>
      <c r="MET4"/>
      <c r="MEU4"/>
      <c r="MEV4"/>
      <c r="MEW4"/>
      <c r="MEX4"/>
      <c r="MEY4"/>
      <c r="MEZ4"/>
      <c r="MFA4"/>
      <c r="MFB4"/>
      <c r="MFC4"/>
      <c r="MFD4"/>
      <c r="MFE4"/>
      <c r="MFF4"/>
      <c r="MFG4"/>
      <c r="MFH4"/>
      <c r="MFI4"/>
      <c r="MFJ4"/>
      <c r="MFK4"/>
      <c r="MFL4"/>
      <c r="MFM4"/>
      <c r="MFN4"/>
      <c r="MFO4"/>
      <c r="MFP4"/>
      <c r="MFQ4"/>
      <c r="MFR4"/>
      <c r="MFS4"/>
      <c r="MFT4"/>
      <c r="MFU4"/>
      <c r="MFV4"/>
      <c r="MFW4"/>
      <c r="MFX4"/>
      <c r="MFY4"/>
      <c r="MFZ4"/>
      <c r="MGA4"/>
      <c r="MGB4"/>
      <c r="MGC4"/>
      <c r="MGD4"/>
      <c r="MGE4"/>
      <c r="MGF4"/>
      <c r="MGG4"/>
      <c r="MGH4"/>
      <c r="MGI4"/>
      <c r="MGJ4"/>
      <c r="MGK4"/>
      <c r="MGL4"/>
      <c r="MGM4"/>
      <c r="MGN4"/>
      <c r="MGO4"/>
      <c r="MGP4"/>
      <c r="MGQ4"/>
      <c r="MGR4"/>
      <c r="MGS4"/>
      <c r="MGT4"/>
      <c r="MGU4"/>
      <c r="MGV4"/>
      <c r="MGW4"/>
      <c r="MGX4"/>
      <c r="MGY4"/>
      <c r="MGZ4"/>
      <c r="MHA4"/>
      <c r="MHB4"/>
      <c r="MHC4"/>
      <c r="MHD4"/>
      <c r="MHE4"/>
      <c r="MHF4"/>
      <c r="MHG4"/>
      <c r="MHH4"/>
      <c r="MHI4"/>
      <c r="MHJ4"/>
      <c r="MHK4"/>
      <c r="MHL4"/>
      <c r="MHM4"/>
      <c r="MHN4"/>
      <c r="MHO4"/>
      <c r="MHP4"/>
      <c r="MHQ4"/>
      <c r="MHR4"/>
      <c r="MHS4"/>
      <c r="MHT4"/>
      <c r="MHU4"/>
      <c r="MHV4"/>
      <c r="MHW4"/>
      <c r="MHX4"/>
      <c r="MHY4"/>
      <c r="MHZ4"/>
      <c r="MIA4"/>
      <c r="MIB4"/>
      <c r="MIC4"/>
      <c r="MID4"/>
      <c r="MIE4"/>
      <c r="MIF4"/>
      <c r="MIG4"/>
      <c r="MIH4"/>
      <c r="MII4"/>
      <c r="MIJ4"/>
      <c r="MIK4"/>
      <c r="MIL4"/>
      <c r="MIM4"/>
      <c r="MIN4"/>
      <c r="MIO4"/>
      <c r="MIP4"/>
      <c r="MIQ4"/>
      <c r="MIR4"/>
      <c r="MIS4"/>
      <c r="MIT4"/>
      <c r="MIU4"/>
      <c r="MIV4"/>
      <c r="MIW4"/>
      <c r="MIX4"/>
      <c r="MIY4"/>
      <c r="MIZ4"/>
      <c r="MJA4"/>
      <c r="MJB4"/>
      <c r="MJC4"/>
      <c r="MJD4"/>
      <c r="MJE4"/>
      <c r="MJF4"/>
      <c r="MJG4"/>
      <c r="MJH4"/>
      <c r="MJI4"/>
      <c r="MJJ4"/>
      <c r="MJK4"/>
      <c r="MJL4"/>
      <c r="MJM4"/>
      <c r="MJN4"/>
      <c r="MJO4"/>
      <c r="MJP4"/>
      <c r="MJQ4"/>
      <c r="MJR4"/>
      <c r="MJS4"/>
      <c r="MJT4"/>
      <c r="MJU4"/>
      <c r="MJV4"/>
      <c r="MJW4"/>
      <c r="MJX4"/>
      <c r="MJY4"/>
      <c r="MJZ4"/>
      <c r="MKA4"/>
      <c r="MKB4"/>
      <c r="MKC4"/>
      <c r="MKD4"/>
      <c r="MKE4"/>
      <c r="MKF4"/>
      <c r="MKG4"/>
      <c r="MKH4"/>
      <c r="MKI4"/>
      <c r="MKJ4"/>
      <c r="MKK4"/>
      <c r="MKL4"/>
      <c r="MKM4"/>
      <c r="MKN4"/>
      <c r="MKO4"/>
      <c r="MKP4"/>
      <c r="MKQ4"/>
      <c r="MKR4"/>
      <c r="MKS4"/>
      <c r="MKT4"/>
      <c r="MKU4"/>
      <c r="MKV4"/>
      <c r="MKW4"/>
      <c r="MKX4"/>
      <c r="MKY4"/>
      <c r="MKZ4"/>
      <c r="MLA4"/>
      <c r="MLB4"/>
      <c r="MLC4"/>
      <c r="MLD4"/>
      <c r="MLE4"/>
      <c r="MLF4"/>
      <c r="MLG4"/>
      <c r="MLH4"/>
      <c r="MLI4"/>
      <c r="MLJ4"/>
      <c r="MLK4"/>
      <c r="MLL4"/>
      <c r="MLM4"/>
      <c r="MLN4"/>
      <c r="MLO4"/>
      <c r="MLP4"/>
      <c r="MLQ4"/>
      <c r="MLR4"/>
      <c r="MLS4"/>
      <c r="MLT4"/>
      <c r="MLU4"/>
      <c r="MLV4"/>
      <c r="MLW4"/>
      <c r="MLX4"/>
      <c r="MLY4"/>
      <c r="MLZ4"/>
      <c r="MMA4"/>
      <c r="MMB4"/>
      <c r="MMC4"/>
      <c r="MMD4"/>
      <c r="MME4"/>
      <c r="MMF4"/>
      <c r="MMG4"/>
      <c r="MMH4"/>
      <c r="MMI4"/>
      <c r="MMJ4"/>
      <c r="MMK4"/>
      <c r="MML4"/>
      <c r="MMM4"/>
      <c r="MMN4"/>
      <c r="MMO4"/>
      <c r="MMP4"/>
      <c r="MMQ4"/>
      <c r="MMR4"/>
      <c r="MMS4"/>
      <c r="MMT4"/>
      <c r="MMU4"/>
      <c r="MMV4"/>
      <c r="MMW4"/>
      <c r="MMX4"/>
      <c r="MMY4"/>
      <c r="MMZ4"/>
      <c r="MNA4"/>
      <c r="MNB4"/>
      <c r="MNC4"/>
      <c r="MND4"/>
      <c r="MNE4"/>
      <c r="MNF4"/>
      <c r="MNG4"/>
      <c r="MNH4"/>
      <c r="MNI4"/>
      <c r="MNJ4"/>
      <c r="MNK4"/>
      <c r="MNL4"/>
      <c r="MNM4"/>
      <c r="MNN4"/>
      <c r="MNO4"/>
      <c r="MNP4"/>
      <c r="MNQ4"/>
      <c r="MNR4"/>
      <c r="MNS4"/>
      <c r="MNT4"/>
      <c r="MNU4"/>
      <c r="MNV4"/>
      <c r="MNW4"/>
      <c r="MNX4"/>
      <c r="MNY4"/>
      <c r="MNZ4"/>
      <c r="MOA4"/>
      <c r="MOB4"/>
      <c r="MOC4"/>
      <c r="MOD4"/>
      <c r="MOE4"/>
      <c r="MOF4"/>
      <c r="MOG4"/>
      <c r="MOH4"/>
      <c r="MOI4"/>
      <c r="MOJ4"/>
      <c r="MOK4"/>
      <c r="MOL4"/>
      <c r="MOM4"/>
      <c r="MON4"/>
      <c r="MOO4"/>
      <c r="MOP4"/>
      <c r="MOQ4"/>
      <c r="MOR4"/>
      <c r="MOS4"/>
      <c r="MOT4"/>
      <c r="MOU4"/>
      <c r="MOV4"/>
      <c r="MOW4"/>
      <c r="MOX4"/>
      <c r="MOY4"/>
      <c r="MOZ4"/>
      <c r="MPA4"/>
      <c r="MPB4"/>
      <c r="MPC4"/>
      <c r="MPD4"/>
      <c r="MPE4"/>
      <c r="MPF4"/>
      <c r="MPG4"/>
      <c r="MPH4"/>
      <c r="MPI4"/>
      <c r="MPJ4"/>
      <c r="MPK4"/>
      <c r="MPL4"/>
      <c r="MPM4"/>
      <c r="MPN4"/>
      <c r="MPO4"/>
      <c r="MPP4"/>
      <c r="MPQ4"/>
      <c r="MPR4"/>
      <c r="MPS4"/>
      <c r="MPT4"/>
      <c r="MPU4"/>
      <c r="MPV4"/>
      <c r="MPW4"/>
      <c r="MPX4"/>
      <c r="MPY4"/>
      <c r="MPZ4"/>
      <c r="MQA4"/>
      <c r="MQB4"/>
      <c r="MQC4"/>
      <c r="MQD4"/>
      <c r="MQE4"/>
      <c r="MQF4"/>
      <c r="MQG4"/>
      <c r="MQH4"/>
      <c r="MQI4"/>
      <c r="MQJ4"/>
      <c r="MQK4"/>
      <c r="MQL4"/>
      <c r="MQM4"/>
      <c r="MQN4"/>
      <c r="MQO4"/>
      <c r="MQP4"/>
      <c r="MQQ4"/>
      <c r="MQR4"/>
      <c r="MQS4"/>
      <c r="MQT4"/>
      <c r="MQU4"/>
      <c r="MQV4"/>
      <c r="MQW4"/>
      <c r="MQX4"/>
      <c r="MQY4"/>
      <c r="MQZ4"/>
      <c r="MRA4"/>
      <c r="MRB4"/>
      <c r="MRC4"/>
      <c r="MRD4"/>
      <c r="MRE4"/>
      <c r="MRF4"/>
      <c r="MRG4"/>
      <c r="MRH4"/>
      <c r="MRI4"/>
      <c r="MRJ4"/>
      <c r="MRK4"/>
      <c r="MRL4"/>
      <c r="MRM4"/>
      <c r="MRN4"/>
      <c r="MRO4"/>
      <c r="MRP4"/>
      <c r="MRQ4"/>
      <c r="MRR4"/>
      <c r="MRS4"/>
      <c r="MRT4"/>
      <c r="MRU4"/>
      <c r="MRV4"/>
      <c r="MRW4"/>
      <c r="MRX4"/>
      <c r="MRY4"/>
      <c r="MRZ4"/>
      <c r="MSA4"/>
      <c r="MSB4"/>
      <c r="MSC4"/>
      <c r="MSD4"/>
      <c r="MSE4"/>
      <c r="MSF4"/>
      <c r="MSG4"/>
      <c r="MSH4"/>
      <c r="MSI4"/>
      <c r="MSJ4"/>
      <c r="MSK4"/>
      <c r="MSL4"/>
      <c r="MSM4"/>
      <c r="MSN4"/>
      <c r="MSO4"/>
      <c r="MSP4"/>
      <c r="MSQ4"/>
      <c r="MSR4"/>
      <c r="MSS4"/>
      <c r="MST4"/>
      <c r="MSU4"/>
      <c r="MSV4"/>
      <c r="MSW4"/>
      <c r="MSX4"/>
      <c r="MSY4"/>
      <c r="MSZ4"/>
      <c r="MTA4"/>
      <c r="MTB4"/>
      <c r="MTC4"/>
      <c r="MTD4"/>
      <c r="MTE4"/>
      <c r="MTF4"/>
      <c r="MTG4"/>
      <c r="MTH4"/>
      <c r="MTI4"/>
      <c r="MTJ4"/>
      <c r="MTK4"/>
      <c r="MTL4"/>
      <c r="MTM4"/>
      <c r="MTN4"/>
      <c r="MTO4"/>
      <c r="MTP4"/>
      <c r="MTQ4"/>
      <c r="MTR4"/>
      <c r="MTS4"/>
      <c r="MTT4"/>
      <c r="MTU4"/>
      <c r="MTV4"/>
      <c r="MTW4"/>
      <c r="MTX4"/>
      <c r="MTY4"/>
      <c r="MTZ4"/>
      <c r="MUA4"/>
      <c r="MUB4"/>
      <c r="MUC4"/>
      <c r="MUD4"/>
      <c r="MUE4"/>
      <c r="MUF4"/>
      <c r="MUG4"/>
      <c r="MUH4"/>
      <c r="MUI4"/>
      <c r="MUJ4"/>
      <c r="MUK4"/>
      <c r="MUL4"/>
      <c r="MUM4"/>
      <c r="MUN4"/>
      <c r="MUO4"/>
      <c r="MUP4"/>
      <c r="MUQ4"/>
      <c r="MUR4"/>
      <c r="MUS4"/>
      <c r="MUT4"/>
      <c r="MUU4"/>
      <c r="MUV4"/>
      <c r="MUW4"/>
      <c r="MUX4"/>
      <c r="MUY4"/>
      <c r="MUZ4"/>
      <c r="MVA4"/>
      <c r="MVB4"/>
      <c r="MVC4"/>
      <c r="MVD4"/>
      <c r="MVE4"/>
      <c r="MVF4"/>
      <c r="MVG4"/>
      <c r="MVH4"/>
      <c r="MVI4"/>
      <c r="MVJ4"/>
      <c r="MVK4"/>
      <c r="MVL4"/>
      <c r="MVM4"/>
      <c r="MVN4"/>
      <c r="MVO4"/>
      <c r="MVP4"/>
      <c r="MVQ4"/>
      <c r="MVR4"/>
      <c r="MVS4"/>
      <c r="MVT4"/>
      <c r="MVU4"/>
      <c r="MVV4"/>
      <c r="MVW4"/>
      <c r="MVX4"/>
      <c r="MVY4"/>
      <c r="MVZ4"/>
      <c r="MWA4"/>
      <c r="MWB4"/>
      <c r="MWC4"/>
      <c r="MWD4"/>
      <c r="MWE4"/>
      <c r="MWF4"/>
      <c r="MWG4"/>
      <c r="MWH4"/>
      <c r="MWI4"/>
      <c r="MWJ4"/>
      <c r="MWK4"/>
      <c r="MWL4"/>
      <c r="MWM4"/>
      <c r="MWN4"/>
      <c r="MWO4"/>
      <c r="MWP4"/>
      <c r="MWQ4"/>
      <c r="MWR4"/>
      <c r="MWS4"/>
      <c r="MWT4"/>
      <c r="MWU4"/>
      <c r="MWV4"/>
      <c r="MWW4"/>
      <c r="MWX4"/>
      <c r="MWY4"/>
      <c r="MWZ4"/>
      <c r="MXA4"/>
      <c r="MXB4"/>
      <c r="MXC4"/>
      <c r="MXD4"/>
      <c r="MXE4"/>
      <c r="MXF4"/>
      <c r="MXG4"/>
      <c r="MXH4"/>
      <c r="MXI4"/>
      <c r="MXJ4"/>
      <c r="MXK4"/>
      <c r="MXL4"/>
      <c r="MXM4"/>
      <c r="MXN4"/>
      <c r="MXO4"/>
      <c r="MXP4"/>
      <c r="MXQ4"/>
      <c r="MXR4"/>
      <c r="MXS4"/>
      <c r="MXT4"/>
      <c r="MXU4"/>
      <c r="MXV4"/>
      <c r="MXW4"/>
      <c r="MXX4"/>
      <c r="MXY4"/>
      <c r="MXZ4"/>
      <c r="MYA4"/>
      <c r="MYB4"/>
      <c r="MYC4"/>
      <c r="MYD4"/>
      <c r="MYE4"/>
      <c r="MYF4"/>
      <c r="MYG4"/>
      <c r="MYH4"/>
      <c r="MYI4"/>
      <c r="MYJ4"/>
      <c r="MYK4"/>
      <c r="MYL4"/>
      <c r="MYM4"/>
      <c r="MYN4"/>
      <c r="MYO4"/>
      <c r="MYP4"/>
      <c r="MYQ4"/>
      <c r="MYR4"/>
      <c r="MYS4"/>
      <c r="MYT4"/>
      <c r="MYU4"/>
      <c r="MYV4"/>
      <c r="MYW4"/>
      <c r="MYX4"/>
      <c r="MYY4"/>
      <c r="MYZ4"/>
      <c r="MZA4"/>
      <c r="MZB4"/>
      <c r="MZC4"/>
      <c r="MZD4"/>
      <c r="MZE4"/>
      <c r="MZF4"/>
      <c r="MZG4"/>
      <c r="MZH4"/>
      <c r="MZI4"/>
      <c r="MZJ4"/>
      <c r="MZK4"/>
      <c r="MZL4"/>
      <c r="MZM4"/>
      <c r="MZN4"/>
      <c r="MZO4"/>
      <c r="MZP4"/>
      <c r="MZQ4"/>
      <c r="MZR4"/>
      <c r="MZS4"/>
      <c r="MZT4"/>
      <c r="MZU4"/>
      <c r="MZV4"/>
      <c r="MZW4"/>
      <c r="MZX4"/>
      <c r="MZY4"/>
      <c r="MZZ4"/>
      <c r="NAA4"/>
      <c r="NAB4"/>
      <c r="NAC4"/>
      <c r="NAD4"/>
      <c r="NAE4"/>
      <c r="NAF4"/>
      <c r="NAG4"/>
      <c r="NAH4"/>
      <c r="NAI4"/>
      <c r="NAJ4"/>
      <c r="NAK4"/>
      <c r="NAL4"/>
      <c r="NAM4"/>
      <c r="NAN4"/>
      <c r="NAO4"/>
      <c r="NAP4"/>
      <c r="NAQ4"/>
      <c r="NAR4"/>
      <c r="NAS4"/>
      <c r="NAT4"/>
      <c r="NAU4"/>
      <c r="NAV4"/>
      <c r="NAW4"/>
      <c r="NAX4"/>
      <c r="NAY4"/>
      <c r="NAZ4"/>
      <c r="NBA4"/>
      <c r="NBB4"/>
      <c r="NBC4"/>
      <c r="NBD4"/>
      <c r="NBE4"/>
      <c r="NBF4"/>
      <c r="NBG4"/>
      <c r="NBH4"/>
      <c r="NBI4"/>
      <c r="NBJ4"/>
      <c r="NBK4"/>
      <c r="NBL4"/>
      <c r="NBM4"/>
      <c r="NBN4"/>
      <c r="NBO4"/>
      <c r="NBP4"/>
      <c r="NBQ4"/>
      <c r="NBR4"/>
      <c r="NBS4"/>
      <c r="NBT4"/>
      <c r="NBU4"/>
      <c r="NBV4"/>
      <c r="NBW4"/>
      <c r="NBX4"/>
      <c r="NBY4"/>
      <c r="NBZ4"/>
      <c r="NCA4"/>
      <c r="NCB4"/>
      <c r="NCC4"/>
      <c r="NCD4"/>
      <c r="NCE4"/>
      <c r="NCF4"/>
      <c r="NCG4"/>
      <c r="NCH4"/>
      <c r="NCI4"/>
      <c r="NCJ4"/>
      <c r="NCK4"/>
      <c r="NCL4"/>
      <c r="NCM4"/>
      <c r="NCN4"/>
      <c r="NCO4"/>
      <c r="NCP4"/>
      <c r="NCQ4"/>
      <c r="NCR4"/>
      <c r="NCS4"/>
      <c r="NCT4"/>
      <c r="NCU4"/>
      <c r="NCV4"/>
      <c r="NCW4"/>
      <c r="NCX4"/>
      <c r="NCY4"/>
      <c r="NCZ4"/>
      <c r="NDA4"/>
      <c r="NDB4"/>
      <c r="NDC4"/>
      <c r="NDD4"/>
      <c r="NDE4"/>
      <c r="NDF4"/>
      <c r="NDG4"/>
      <c r="NDH4"/>
      <c r="NDI4"/>
      <c r="NDJ4"/>
      <c r="NDK4"/>
      <c r="NDL4"/>
      <c r="NDM4"/>
      <c r="NDN4"/>
      <c r="NDO4"/>
      <c r="NDP4"/>
      <c r="NDQ4"/>
      <c r="NDR4"/>
      <c r="NDS4"/>
      <c r="NDT4"/>
      <c r="NDU4"/>
      <c r="NDV4"/>
      <c r="NDW4"/>
      <c r="NDX4"/>
      <c r="NDY4"/>
      <c r="NDZ4"/>
      <c r="NEA4"/>
      <c r="NEB4"/>
      <c r="NEC4"/>
      <c r="NED4"/>
      <c r="NEE4"/>
      <c r="NEF4"/>
      <c r="NEG4"/>
      <c r="NEH4"/>
      <c r="NEI4"/>
      <c r="NEJ4"/>
      <c r="NEK4"/>
      <c r="NEL4"/>
      <c r="NEM4"/>
      <c r="NEN4"/>
      <c r="NEO4"/>
      <c r="NEP4"/>
      <c r="NEQ4"/>
      <c r="NER4"/>
      <c r="NES4"/>
      <c r="NET4"/>
      <c r="NEU4"/>
      <c r="NEV4"/>
      <c r="NEW4"/>
      <c r="NEX4"/>
      <c r="NEY4"/>
      <c r="NEZ4"/>
      <c r="NFA4"/>
      <c r="NFB4"/>
      <c r="NFC4"/>
      <c r="NFD4"/>
      <c r="NFE4"/>
      <c r="NFF4"/>
      <c r="NFG4"/>
      <c r="NFH4"/>
      <c r="NFI4"/>
      <c r="NFJ4"/>
      <c r="NFK4"/>
      <c r="NFL4"/>
      <c r="NFM4"/>
      <c r="NFN4"/>
      <c r="NFO4"/>
      <c r="NFP4"/>
      <c r="NFQ4"/>
      <c r="NFR4"/>
      <c r="NFS4"/>
      <c r="NFT4"/>
      <c r="NFU4"/>
      <c r="NFV4"/>
      <c r="NFW4"/>
      <c r="NFX4"/>
      <c r="NFY4"/>
      <c r="NFZ4"/>
      <c r="NGA4"/>
      <c r="NGB4"/>
      <c r="NGC4"/>
      <c r="NGD4"/>
      <c r="NGE4"/>
      <c r="NGF4"/>
      <c r="NGG4"/>
      <c r="NGH4"/>
      <c r="NGI4"/>
      <c r="NGJ4"/>
      <c r="NGK4"/>
      <c r="NGL4"/>
      <c r="NGM4"/>
      <c r="NGN4"/>
      <c r="NGO4"/>
      <c r="NGP4"/>
      <c r="NGQ4"/>
      <c r="NGR4"/>
      <c r="NGS4"/>
      <c r="NGT4"/>
      <c r="NGU4"/>
      <c r="NGV4"/>
      <c r="NGW4"/>
      <c r="NGX4"/>
      <c r="NGY4"/>
      <c r="NGZ4"/>
      <c r="NHA4"/>
      <c r="NHB4"/>
      <c r="NHC4"/>
      <c r="NHD4"/>
      <c r="NHE4"/>
      <c r="NHF4"/>
      <c r="NHG4"/>
      <c r="NHH4"/>
      <c r="NHI4"/>
      <c r="NHJ4"/>
      <c r="NHK4"/>
      <c r="NHL4"/>
      <c r="NHM4"/>
      <c r="NHN4"/>
      <c r="NHO4"/>
      <c r="NHP4"/>
      <c r="NHQ4"/>
      <c r="NHR4"/>
      <c r="NHS4"/>
      <c r="NHT4"/>
      <c r="NHU4"/>
      <c r="NHV4"/>
      <c r="NHW4"/>
      <c r="NHX4"/>
      <c r="NHY4"/>
      <c r="NHZ4"/>
      <c r="NIA4"/>
      <c r="NIB4"/>
      <c r="NIC4"/>
      <c r="NID4"/>
      <c r="NIE4"/>
      <c r="NIF4"/>
      <c r="NIG4"/>
      <c r="NIH4"/>
      <c r="NII4"/>
      <c r="NIJ4"/>
      <c r="NIK4"/>
      <c r="NIL4"/>
      <c r="NIM4"/>
      <c r="NIN4"/>
      <c r="NIO4"/>
      <c r="NIP4"/>
      <c r="NIQ4"/>
      <c r="NIR4"/>
      <c r="NIS4"/>
      <c r="NIT4"/>
      <c r="NIU4"/>
      <c r="NIV4"/>
      <c r="NIW4"/>
      <c r="NIX4"/>
      <c r="NIY4"/>
      <c r="NIZ4"/>
      <c r="NJA4"/>
      <c r="NJB4"/>
      <c r="NJC4"/>
      <c r="NJD4"/>
      <c r="NJE4"/>
      <c r="NJF4"/>
      <c r="NJG4"/>
      <c r="NJH4"/>
      <c r="NJI4"/>
      <c r="NJJ4"/>
      <c r="NJK4"/>
      <c r="NJL4"/>
      <c r="NJM4"/>
      <c r="NJN4"/>
      <c r="NJO4"/>
      <c r="NJP4"/>
      <c r="NJQ4"/>
      <c r="NJR4"/>
      <c r="NJS4"/>
      <c r="NJT4"/>
      <c r="NJU4"/>
      <c r="NJV4"/>
      <c r="NJW4"/>
      <c r="NJX4"/>
      <c r="NJY4"/>
      <c r="NJZ4"/>
      <c r="NKA4"/>
      <c r="NKB4"/>
      <c r="NKC4"/>
      <c r="NKD4"/>
      <c r="NKE4"/>
      <c r="NKF4"/>
      <c r="NKG4"/>
      <c r="NKH4"/>
      <c r="NKI4"/>
      <c r="NKJ4"/>
      <c r="NKK4"/>
      <c r="NKL4"/>
      <c r="NKM4"/>
      <c r="NKN4"/>
      <c r="NKO4"/>
      <c r="NKP4"/>
      <c r="NKQ4"/>
      <c r="NKR4"/>
      <c r="NKS4"/>
      <c r="NKT4"/>
      <c r="NKU4"/>
      <c r="NKV4"/>
      <c r="NKW4"/>
      <c r="NKX4"/>
      <c r="NKY4"/>
      <c r="NKZ4"/>
      <c r="NLA4"/>
      <c r="NLB4"/>
      <c r="NLC4"/>
      <c r="NLD4"/>
      <c r="NLE4"/>
      <c r="NLF4"/>
      <c r="NLG4"/>
      <c r="NLH4"/>
      <c r="NLI4"/>
      <c r="NLJ4"/>
      <c r="NLK4"/>
      <c r="NLL4"/>
      <c r="NLM4"/>
      <c r="NLN4"/>
      <c r="NLO4"/>
      <c r="NLP4"/>
      <c r="NLQ4"/>
      <c r="NLR4"/>
      <c r="NLS4"/>
      <c r="NLT4"/>
      <c r="NLU4"/>
      <c r="NLV4"/>
      <c r="NLW4"/>
      <c r="NLX4"/>
      <c r="NLY4"/>
      <c r="NLZ4"/>
      <c r="NMA4"/>
      <c r="NMB4"/>
      <c r="NMC4"/>
      <c r="NMD4"/>
      <c r="NME4"/>
      <c r="NMF4"/>
      <c r="NMG4"/>
      <c r="NMH4"/>
      <c r="NMI4"/>
      <c r="NMJ4"/>
      <c r="NMK4"/>
      <c r="NML4"/>
      <c r="NMM4"/>
      <c r="NMN4"/>
      <c r="NMO4"/>
      <c r="NMP4"/>
      <c r="NMQ4"/>
      <c r="NMR4"/>
      <c r="NMS4"/>
      <c r="NMT4"/>
      <c r="NMU4"/>
      <c r="NMV4"/>
      <c r="NMW4"/>
      <c r="NMX4"/>
      <c r="NMY4"/>
      <c r="NMZ4"/>
      <c r="NNA4"/>
      <c r="NNB4"/>
      <c r="NNC4"/>
      <c r="NND4"/>
      <c r="NNE4"/>
      <c r="NNF4"/>
      <c r="NNG4"/>
      <c r="NNH4"/>
      <c r="NNI4"/>
      <c r="NNJ4"/>
      <c r="NNK4"/>
      <c r="NNL4"/>
      <c r="NNM4"/>
      <c r="NNN4"/>
      <c r="NNO4"/>
      <c r="NNP4"/>
      <c r="NNQ4"/>
      <c r="NNR4"/>
      <c r="NNS4"/>
      <c r="NNT4"/>
      <c r="NNU4"/>
      <c r="NNV4"/>
      <c r="NNW4"/>
      <c r="NNX4"/>
      <c r="NNY4"/>
      <c r="NNZ4"/>
      <c r="NOA4"/>
      <c r="NOB4"/>
      <c r="NOC4"/>
      <c r="NOD4"/>
      <c r="NOE4"/>
      <c r="NOF4"/>
      <c r="NOG4"/>
      <c r="NOH4"/>
      <c r="NOI4"/>
      <c r="NOJ4"/>
      <c r="NOK4"/>
      <c r="NOL4"/>
      <c r="NOM4"/>
      <c r="NON4"/>
      <c r="NOO4"/>
      <c r="NOP4"/>
      <c r="NOQ4"/>
      <c r="NOR4"/>
      <c r="NOS4"/>
      <c r="NOT4"/>
      <c r="NOU4"/>
      <c r="NOV4"/>
      <c r="NOW4"/>
      <c r="NOX4"/>
      <c r="NOY4"/>
      <c r="NOZ4"/>
      <c r="NPA4"/>
      <c r="NPB4"/>
      <c r="NPC4"/>
      <c r="NPD4"/>
      <c r="NPE4"/>
      <c r="NPF4"/>
      <c r="NPG4"/>
      <c r="NPH4"/>
      <c r="NPI4"/>
      <c r="NPJ4"/>
      <c r="NPK4"/>
      <c r="NPL4"/>
      <c r="NPM4"/>
      <c r="NPN4"/>
      <c r="NPO4"/>
      <c r="NPP4"/>
      <c r="NPQ4"/>
      <c r="NPR4"/>
      <c r="NPS4"/>
      <c r="NPT4"/>
      <c r="NPU4"/>
      <c r="NPV4"/>
      <c r="NPW4"/>
      <c r="NPX4"/>
      <c r="NPY4"/>
      <c r="NPZ4"/>
      <c r="NQA4"/>
      <c r="NQB4"/>
      <c r="NQC4"/>
      <c r="NQD4"/>
      <c r="NQE4"/>
      <c r="NQF4"/>
      <c r="NQG4"/>
      <c r="NQH4"/>
      <c r="NQI4"/>
      <c r="NQJ4"/>
      <c r="NQK4"/>
      <c r="NQL4"/>
      <c r="NQM4"/>
      <c r="NQN4"/>
      <c r="NQO4"/>
      <c r="NQP4"/>
      <c r="NQQ4"/>
      <c r="NQR4"/>
      <c r="NQS4"/>
      <c r="NQT4"/>
      <c r="NQU4"/>
      <c r="NQV4"/>
      <c r="NQW4"/>
      <c r="NQX4"/>
      <c r="NQY4"/>
      <c r="NQZ4"/>
      <c r="NRA4"/>
      <c r="NRB4"/>
      <c r="NRC4"/>
      <c r="NRD4"/>
      <c r="NRE4"/>
      <c r="NRF4"/>
      <c r="NRG4"/>
      <c r="NRH4"/>
      <c r="NRI4"/>
      <c r="NRJ4"/>
      <c r="NRK4"/>
      <c r="NRL4"/>
      <c r="NRM4"/>
      <c r="NRN4"/>
      <c r="NRO4"/>
      <c r="NRP4"/>
      <c r="NRQ4"/>
      <c r="NRR4"/>
      <c r="NRS4"/>
      <c r="NRT4"/>
      <c r="NRU4"/>
      <c r="NRV4"/>
      <c r="NRW4"/>
      <c r="NRX4"/>
      <c r="NRY4"/>
      <c r="NRZ4"/>
      <c r="NSA4"/>
      <c r="NSB4"/>
      <c r="NSC4"/>
      <c r="NSD4"/>
      <c r="NSE4"/>
      <c r="NSF4"/>
      <c r="NSG4"/>
      <c r="NSH4"/>
      <c r="NSI4"/>
      <c r="NSJ4"/>
      <c r="NSK4"/>
      <c r="NSL4"/>
      <c r="NSM4"/>
      <c r="NSN4"/>
      <c r="NSO4"/>
      <c r="NSP4"/>
      <c r="NSQ4"/>
      <c r="NSR4"/>
      <c r="NSS4"/>
      <c r="NST4"/>
      <c r="NSU4"/>
      <c r="NSV4"/>
      <c r="NSW4"/>
      <c r="NSX4"/>
      <c r="NSY4"/>
      <c r="NSZ4"/>
      <c r="NTA4"/>
      <c r="NTB4"/>
      <c r="NTC4"/>
      <c r="NTD4"/>
      <c r="NTE4"/>
      <c r="NTF4"/>
      <c r="NTG4"/>
      <c r="NTH4"/>
      <c r="NTI4"/>
      <c r="NTJ4"/>
      <c r="NTK4"/>
      <c r="NTL4"/>
      <c r="NTM4"/>
      <c r="NTN4"/>
      <c r="NTO4"/>
      <c r="NTP4"/>
      <c r="NTQ4"/>
      <c r="NTR4"/>
      <c r="NTS4"/>
      <c r="NTT4"/>
      <c r="NTU4"/>
      <c r="NTV4"/>
      <c r="NTW4"/>
      <c r="NTX4"/>
      <c r="NTY4"/>
      <c r="NTZ4"/>
      <c r="NUA4"/>
      <c r="NUB4"/>
      <c r="NUC4"/>
      <c r="NUD4"/>
      <c r="NUE4"/>
      <c r="NUF4"/>
      <c r="NUG4"/>
      <c r="NUH4"/>
      <c r="NUI4"/>
      <c r="NUJ4"/>
      <c r="NUK4"/>
      <c r="NUL4"/>
      <c r="NUM4"/>
      <c r="NUN4"/>
      <c r="NUO4"/>
      <c r="NUP4"/>
      <c r="NUQ4"/>
      <c r="NUR4"/>
      <c r="NUS4"/>
      <c r="NUT4"/>
      <c r="NUU4"/>
      <c r="NUV4"/>
      <c r="NUW4"/>
      <c r="NUX4"/>
      <c r="NUY4"/>
      <c r="NUZ4"/>
      <c r="NVA4"/>
      <c r="NVB4"/>
      <c r="NVC4"/>
      <c r="NVD4"/>
      <c r="NVE4"/>
      <c r="NVF4"/>
      <c r="NVG4"/>
      <c r="NVH4"/>
      <c r="NVI4"/>
      <c r="NVJ4"/>
      <c r="NVK4"/>
      <c r="NVL4"/>
      <c r="NVM4"/>
      <c r="NVN4"/>
      <c r="NVO4"/>
      <c r="NVP4"/>
      <c r="NVQ4"/>
      <c r="NVR4"/>
      <c r="NVS4"/>
      <c r="NVT4"/>
      <c r="NVU4"/>
      <c r="NVV4"/>
      <c r="NVW4"/>
      <c r="NVX4"/>
      <c r="NVY4"/>
      <c r="NVZ4"/>
      <c r="NWA4"/>
      <c r="NWB4"/>
      <c r="NWC4"/>
      <c r="NWD4"/>
      <c r="NWE4"/>
      <c r="NWF4"/>
      <c r="NWG4"/>
      <c r="NWH4"/>
      <c r="NWI4"/>
      <c r="NWJ4"/>
      <c r="NWK4"/>
      <c r="NWL4"/>
      <c r="NWM4"/>
      <c r="NWN4"/>
      <c r="NWO4"/>
      <c r="NWP4"/>
      <c r="NWQ4"/>
      <c r="NWR4"/>
      <c r="NWS4"/>
      <c r="NWT4"/>
      <c r="NWU4"/>
      <c r="NWV4"/>
      <c r="NWW4"/>
      <c r="NWX4"/>
      <c r="NWY4"/>
      <c r="NWZ4"/>
      <c r="NXA4"/>
      <c r="NXB4"/>
      <c r="NXC4"/>
      <c r="NXD4"/>
      <c r="NXE4"/>
      <c r="NXF4"/>
      <c r="NXG4"/>
      <c r="NXH4"/>
      <c r="NXI4"/>
      <c r="NXJ4"/>
      <c r="NXK4"/>
      <c r="NXL4"/>
      <c r="NXM4"/>
      <c r="NXN4"/>
      <c r="NXO4"/>
      <c r="NXP4"/>
      <c r="NXQ4"/>
      <c r="NXR4"/>
      <c r="NXS4"/>
      <c r="NXT4"/>
      <c r="NXU4"/>
      <c r="NXV4"/>
      <c r="NXW4"/>
      <c r="NXX4"/>
      <c r="NXY4"/>
      <c r="NXZ4"/>
      <c r="NYA4"/>
      <c r="NYB4"/>
      <c r="NYC4"/>
      <c r="NYD4"/>
      <c r="NYE4"/>
      <c r="NYF4"/>
      <c r="NYG4"/>
      <c r="NYH4"/>
      <c r="NYI4"/>
      <c r="NYJ4"/>
      <c r="NYK4"/>
      <c r="NYL4"/>
      <c r="NYM4"/>
      <c r="NYN4"/>
      <c r="NYO4"/>
      <c r="NYP4"/>
      <c r="NYQ4"/>
      <c r="NYR4"/>
      <c r="NYS4"/>
      <c r="NYT4"/>
      <c r="NYU4"/>
      <c r="NYV4"/>
      <c r="NYW4"/>
      <c r="NYX4"/>
      <c r="NYY4"/>
      <c r="NYZ4"/>
      <c r="NZA4"/>
      <c r="NZB4"/>
      <c r="NZC4"/>
      <c r="NZD4"/>
      <c r="NZE4"/>
      <c r="NZF4"/>
      <c r="NZG4"/>
      <c r="NZH4"/>
      <c r="NZI4"/>
      <c r="NZJ4"/>
      <c r="NZK4"/>
      <c r="NZL4"/>
      <c r="NZM4"/>
      <c r="NZN4"/>
      <c r="NZO4"/>
      <c r="NZP4"/>
      <c r="NZQ4"/>
      <c r="NZR4"/>
      <c r="NZS4"/>
      <c r="NZT4"/>
      <c r="NZU4"/>
      <c r="NZV4"/>
      <c r="NZW4"/>
      <c r="NZX4"/>
      <c r="NZY4"/>
      <c r="NZZ4"/>
      <c r="OAA4"/>
      <c r="OAB4"/>
      <c r="OAC4"/>
      <c r="OAD4"/>
      <c r="OAE4"/>
      <c r="OAF4"/>
      <c r="OAG4"/>
      <c r="OAH4"/>
      <c r="OAI4"/>
      <c r="OAJ4"/>
      <c r="OAK4"/>
      <c r="OAL4"/>
      <c r="OAM4"/>
      <c r="OAN4"/>
      <c r="OAO4"/>
      <c r="OAP4"/>
      <c r="OAQ4"/>
      <c r="OAR4"/>
      <c r="OAS4"/>
      <c r="OAT4"/>
      <c r="OAU4"/>
      <c r="OAV4"/>
      <c r="OAW4"/>
      <c r="OAX4"/>
      <c r="OAY4"/>
      <c r="OAZ4"/>
      <c r="OBA4"/>
      <c r="OBB4"/>
      <c r="OBC4"/>
      <c r="OBD4"/>
      <c r="OBE4"/>
      <c r="OBF4"/>
      <c r="OBG4"/>
      <c r="OBH4"/>
      <c r="OBI4"/>
      <c r="OBJ4"/>
      <c r="OBK4"/>
      <c r="OBL4"/>
      <c r="OBM4"/>
      <c r="OBN4"/>
      <c r="OBO4"/>
      <c r="OBP4"/>
      <c r="OBQ4"/>
      <c r="OBR4"/>
      <c r="OBS4"/>
      <c r="OBT4"/>
      <c r="OBU4"/>
      <c r="OBV4"/>
      <c r="OBW4"/>
      <c r="OBX4"/>
      <c r="OBY4"/>
      <c r="OBZ4"/>
      <c r="OCA4"/>
      <c r="OCB4"/>
      <c r="OCC4"/>
      <c r="OCD4"/>
      <c r="OCE4"/>
      <c r="OCF4"/>
      <c r="OCG4"/>
      <c r="OCH4"/>
      <c r="OCI4"/>
      <c r="OCJ4"/>
      <c r="OCK4"/>
      <c r="OCL4"/>
      <c r="OCM4"/>
      <c r="OCN4"/>
      <c r="OCO4"/>
      <c r="OCP4"/>
      <c r="OCQ4"/>
      <c r="OCR4"/>
      <c r="OCS4"/>
      <c r="OCT4"/>
      <c r="OCU4"/>
      <c r="OCV4"/>
      <c r="OCW4"/>
      <c r="OCX4"/>
      <c r="OCY4"/>
      <c r="OCZ4"/>
      <c r="ODA4"/>
      <c r="ODB4"/>
      <c r="ODC4"/>
      <c r="ODD4"/>
      <c r="ODE4"/>
      <c r="ODF4"/>
      <c r="ODG4"/>
      <c r="ODH4"/>
      <c r="ODI4"/>
      <c r="ODJ4"/>
      <c r="ODK4"/>
      <c r="ODL4"/>
      <c r="ODM4"/>
      <c r="ODN4"/>
      <c r="ODO4"/>
      <c r="ODP4"/>
      <c r="ODQ4"/>
      <c r="ODR4"/>
      <c r="ODS4"/>
      <c r="ODT4"/>
      <c r="ODU4"/>
      <c r="ODV4"/>
      <c r="ODW4"/>
      <c r="ODX4"/>
      <c r="ODY4"/>
      <c r="ODZ4"/>
      <c r="OEA4"/>
      <c r="OEB4"/>
      <c r="OEC4"/>
      <c r="OED4"/>
      <c r="OEE4"/>
      <c r="OEF4"/>
      <c r="OEG4"/>
      <c r="OEH4"/>
      <c r="OEI4"/>
      <c r="OEJ4"/>
      <c r="OEK4"/>
      <c r="OEL4"/>
      <c r="OEM4"/>
      <c r="OEN4"/>
      <c r="OEO4"/>
      <c r="OEP4"/>
      <c r="OEQ4"/>
      <c r="OER4"/>
      <c r="OES4"/>
      <c r="OET4"/>
      <c r="OEU4"/>
      <c r="OEV4"/>
      <c r="OEW4"/>
      <c r="OEX4"/>
      <c r="OEY4"/>
      <c r="OEZ4"/>
      <c r="OFA4"/>
      <c r="OFB4"/>
      <c r="OFC4"/>
      <c r="OFD4"/>
      <c r="OFE4"/>
      <c r="OFF4"/>
      <c r="OFG4"/>
      <c r="OFH4"/>
      <c r="OFI4"/>
      <c r="OFJ4"/>
      <c r="OFK4"/>
      <c r="OFL4"/>
      <c r="OFM4"/>
      <c r="OFN4"/>
      <c r="OFO4"/>
      <c r="OFP4"/>
      <c r="OFQ4"/>
      <c r="OFR4"/>
      <c r="OFS4"/>
      <c r="OFT4"/>
      <c r="OFU4"/>
      <c r="OFV4"/>
      <c r="OFW4"/>
      <c r="OFX4"/>
      <c r="OFY4"/>
      <c r="OFZ4"/>
      <c r="OGA4"/>
      <c r="OGB4"/>
      <c r="OGC4"/>
      <c r="OGD4"/>
      <c r="OGE4"/>
      <c r="OGF4"/>
      <c r="OGG4"/>
      <c r="OGH4"/>
      <c r="OGI4"/>
      <c r="OGJ4"/>
      <c r="OGK4"/>
      <c r="OGL4"/>
      <c r="OGM4"/>
      <c r="OGN4"/>
      <c r="OGO4"/>
      <c r="OGP4"/>
      <c r="OGQ4"/>
      <c r="OGR4"/>
      <c r="OGS4"/>
      <c r="OGT4"/>
      <c r="OGU4"/>
      <c r="OGV4"/>
      <c r="OGW4"/>
      <c r="OGX4"/>
      <c r="OGY4"/>
      <c r="OGZ4"/>
      <c r="OHA4"/>
      <c r="OHB4"/>
      <c r="OHC4"/>
      <c r="OHD4"/>
      <c r="OHE4"/>
      <c r="OHF4"/>
      <c r="OHG4"/>
      <c r="OHH4"/>
      <c r="OHI4"/>
      <c r="OHJ4"/>
      <c r="OHK4"/>
      <c r="OHL4"/>
      <c r="OHM4"/>
      <c r="OHN4"/>
      <c r="OHO4"/>
      <c r="OHP4"/>
      <c r="OHQ4"/>
      <c r="OHR4"/>
      <c r="OHS4"/>
      <c r="OHT4"/>
      <c r="OHU4"/>
      <c r="OHV4"/>
      <c r="OHW4"/>
      <c r="OHX4"/>
      <c r="OHY4"/>
      <c r="OHZ4"/>
      <c r="OIA4"/>
      <c r="OIB4"/>
      <c r="OIC4"/>
      <c r="OID4"/>
      <c r="OIE4"/>
      <c r="OIF4"/>
      <c r="OIG4"/>
      <c r="OIH4"/>
      <c r="OII4"/>
      <c r="OIJ4"/>
      <c r="OIK4"/>
      <c r="OIL4"/>
      <c r="OIM4"/>
      <c r="OIN4"/>
      <c r="OIO4"/>
      <c r="OIP4"/>
      <c r="OIQ4"/>
      <c r="OIR4"/>
      <c r="OIS4"/>
      <c r="OIT4"/>
      <c r="OIU4"/>
      <c r="OIV4"/>
      <c r="OIW4"/>
      <c r="OIX4"/>
      <c r="OIY4"/>
      <c r="OIZ4"/>
      <c r="OJA4"/>
      <c r="OJB4"/>
      <c r="OJC4"/>
      <c r="OJD4"/>
      <c r="OJE4"/>
      <c r="OJF4"/>
      <c r="OJG4"/>
      <c r="OJH4"/>
      <c r="OJI4"/>
      <c r="OJJ4"/>
      <c r="OJK4"/>
      <c r="OJL4"/>
      <c r="OJM4"/>
      <c r="OJN4"/>
      <c r="OJO4"/>
      <c r="OJP4"/>
      <c r="OJQ4"/>
      <c r="OJR4"/>
      <c r="OJS4"/>
      <c r="OJT4"/>
      <c r="OJU4"/>
      <c r="OJV4"/>
      <c r="OJW4"/>
      <c r="OJX4"/>
      <c r="OJY4"/>
      <c r="OJZ4"/>
      <c r="OKA4"/>
      <c r="OKB4"/>
      <c r="OKC4"/>
      <c r="OKD4"/>
      <c r="OKE4"/>
      <c r="OKF4"/>
      <c r="OKG4"/>
      <c r="OKH4"/>
      <c r="OKI4"/>
      <c r="OKJ4"/>
      <c r="OKK4"/>
      <c r="OKL4"/>
      <c r="OKM4"/>
      <c r="OKN4"/>
      <c r="OKO4"/>
      <c r="OKP4"/>
      <c r="OKQ4"/>
      <c r="OKR4"/>
      <c r="OKS4"/>
      <c r="OKT4"/>
      <c r="OKU4"/>
      <c r="OKV4"/>
      <c r="OKW4"/>
      <c r="OKX4"/>
      <c r="OKY4"/>
      <c r="OKZ4"/>
      <c r="OLA4"/>
      <c r="OLB4"/>
      <c r="OLC4"/>
      <c r="OLD4"/>
      <c r="OLE4"/>
      <c r="OLF4"/>
      <c r="OLG4"/>
      <c r="OLH4"/>
      <c r="OLI4"/>
      <c r="OLJ4"/>
      <c r="OLK4"/>
      <c r="OLL4"/>
      <c r="OLM4"/>
      <c r="OLN4"/>
      <c r="OLO4"/>
      <c r="OLP4"/>
      <c r="OLQ4"/>
      <c r="OLR4"/>
      <c r="OLS4"/>
      <c r="OLT4"/>
      <c r="OLU4"/>
      <c r="OLV4"/>
      <c r="OLW4"/>
      <c r="OLX4"/>
      <c r="OLY4"/>
      <c r="OLZ4"/>
      <c r="OMA4"/>
      <c r="OMB4"/>
      <c r="OMC4"/>
      <c r="OMD4"/>
      <c r="OME4"/>
      <c r="OMF4"/>
      <c r="OMG4"/>
      <c r="OMH4"/>
      <c r="OMI4"/>
      <c r="OMJ4"/>
      <c r="OMK4"/>
      <c r="OML4"/>
      <c r="OMM4"/>
      <c r="OMN4"/>
      <c r="OMO4"/>
      <c r="OMP4"/>
      <c r="OMQ4"/>
      <c r="OMR4"/>
      <c r="OMS4"/>
      <c r="OMT4"/>
      <c r="OMU4"/>
      <c r="OMV4"/>
      <c r="OMW4"/>
      <c r="OMX4"/>
      <c r="OMY4"/>
      <c r="OMZ4"/>
      <c r="ONA4"/>
      <c r="ONB4"/>
      <c r="ONC4"/>
      <c r="OND4"/>
      <c r="ONE4"/>
      <c r="ONF4"/>
      <c r="ONG4"/>
      <c r="ONH4"/>
      <c r="ONI4"/>
      <c r="ONJ4"/>
      <c r="ONK4"/>
      <c r="ONL4"/>
      <c r="ONM4"/>
      <c r="ONN4"/>
      <c r="ONO4"/>
      <c r="ONP4"/>
      <c r="ONQ4"/>
      <c r="ONR4"/>
      <c r="ONS4"/>
      <c r="ONT4"/>
      <c r="ONU4"/>
      <c r="ONV4"/>
      <c r="ONW4"/>
      <c r="ONX4"/>
      <c r="ONY4"/>
      <c r="ONZ4"/>
      <c r="OOA4"/>
      <c r="OOB4"/>
      <c r="OOC4"/>
      <c r="OOD4"/>
      <c r="OOE4"/>
      <c r="OOF4"/>
      <c r="OOG4"/>
      <c r="OOH4"/>
      <c r="OOI4"/>
      <c r="OOJ4"/>
      <c r="OOK4"/>
      <c r="OOL4"/>
      <c r="OOM4"/>
      <c r="OON4"/>
      <c r="OOO4"/>
      <c r="OOP4"/>
      <c r="OOQ4"/>
      <c r="OOR4"/>
      <c r="OOS4"/>
      <c r="OOT4"/>
      <c r="OOU4"/>
      <c r="OOV4"/>
      <c r="OOW4"/>
      <c r="OOX4"/>
      <c r="OOY4"/>
      <c r="OOZ4"/>
      <c r="OPA4"/>
      <c r="OPB4"/>
      <c r="OPC4"/>
      <c r="OPD4"/>
      <c r="OPE4"/>
      <c r="OPF4"/>
      <c r="OPG4"/>
      <c r="OPH4"/>
      <c r="OPI4"/>
      <c r="OPJ4"/>
      <c r="OPK4"/>
      <c r="OPL4"/>
      <c r="OPM4"/>
      <c r="OPN4"/>
      <c r="OPO4"/>
      <c r="OPP4"/>
      <c r="OPQ4"/>
      <c r="OPR4"/>
      <c r="OPS4"/>
      <c r="OPT4"/>
      <c r="OPU4"/>
      <c r="OPV4"/>
      <c r="OPW4"/>
      <c r="OPX4"/>
      <c r="OPY4"/>
      <c r="OPZ4"/>
      <c r="OQA4"/>
      <c r="OQB4"/>
      <c r="OQC4"/>
      <c r="OQD4"/>
      <c r="OQE4"/>
      <c r="OQF4"/>
      <c r="OQG4"/>
      <c r="OQH4"/>
      <c r="OQI4"/>
      <c r="OQJ4"/>
      <c r="OQK4"/>
      <c r="OQL4"/>
      <c r="OQM4"/>
      <c r="OQN4"/>
      <c r="OQO4"/>
      <c r="OQP4"/>
      <c r="OQQ4"/>
      <c r="OQR4"/>
      <c r="OQS4"/>
      <c r="OQT4"/>
      <c r="OQU4"/>
      <c r="OQV4"/>
      <c r="OQW4"/>
      <c r="OQX4"/>
      <c r="OQY4"/>
      <c r="OQZ4"/>
      <c r="ORA4"/>
      <c r="ORB4"/>
      <c r="ORC4"/>
      <c r="ORD4"/>
      <c r="ORE4"/>
      <c r="ORF4"/>
      <c r="ORG4"/>
      <c r="ORH4"/>
      <c r="ORI4"/>
      <c r="ORJ4"/>
      <c r="ORK4"/>
      <c r="ORL4"/>
      <c r="ORM4"/>
      <c r="ORN4"/>
      <c r="ORO4"/>
      <c r="ORP4"/>
      <c r="ORQ4"/>
      <c r="ORR4"/>
      <c r="ORS4"/>
      <c r="ORT4"/>
      <c r="ORU4"/>
      <c r="ORV4"/>
      <c r="ORW4"/>
      <c r="ORX4"/>
      <c r="ORY4"/>
      <c r="ORZ4"/>
      <c r="OSA4"/>
      <c r="OSB4"/>
      <c r="OSC4"/>
      <c r="OSD4"/>
      <c r="OSE4"/>
      <c r="OSF4"/>
      <c r="OSG4"/>
      <c r="OSH4"/>
      <c r="OSI4"/>
      <c r="OSJ4"/>
      <c r="OSK4"/>
      <c r="OSL4"/>
      <c r="OSM4"/>
      <c r="OSN4"/>
      <c r="OSO4"/>
      <c r="OSP4"/>
      <c r="OSQ4"/>
      <c r="OSR4"/>
      <c r="OSS4"/>
      <c r="OST4"/>
      <c r="OSU4"/>
      <c r="OSV4"/>
      <c r="OSW4"/>
      <c r="OSX4"/>
      <c r="OSY4"/>
      <c r="OSZ4"/>
      <c r="OTA4"/>
      <c r="OTB4"/>
      <c r="OTC4"/>
      <c r="OTD4"/>
      <c r="OTE4"/>
      <c r="OTF4"/>
      <c r="OTG4"/>
      <c r="OTH4"/>
      <c r="OTI4"/>
      <c r="OTJ4"/>
      <c r="OTK4"/>
      <c r="OTL4"/>
      <c r="OTM4"/>
      <c r="OTN4"/>
      <c r="OTO4"/>
      <c r="OTP4"/>
      <c r="OTQ4"/>
      <c r="OTR4"/>
      <c r="OTS4"/>
      <c r="OTT4"/>
      <c r="OTU4"/>
      <c r="OTV4"/>
      <c r="OTW4"/>
      <c r="OTX4"/>
      <c r="OTY4"/>
      <c r="OTZ4"/>
      <c r="OUA4"/>
      <c r="OUB4"/>
      <c r="OUC4"/>
      <c r="OUD4"/>
      <c r="OUE4"/>
      <c r="OUF4"/>
      <c r="OUG4"/>
      <c r="OUH4"/>
      <c r="OUI4"/>
      <c r="OUJ4"/>
      <c r="OUK4"/>
      <c r="OUL4"/>
      <c r="OUM4"/>
      <c r="OUN4"/>
      <c r="OUO4"/>
      <c r="OUP4"/>
      <c r="OUQ4"/>
      <c r="OUR4"/>
      <c r="OUS4"/>
      <c r="OUT4"/>
      <c r="OUU4"/>
      <c r="OUV4"/>
      <c r="OUW4"/>
      <c r="OUX4"/>
      <c r="OUY4"/>
      <c r="OUZ4"/>
      <c r="OVA4"/>
      <c r="OVB4"/>
      <c r="OVC4"/>
      <c r="OVD4"/>
      <c r="OVE4"/>
      <c r="OVF4"/>
      <c r="OVG4"/>
      <c r="OVH4"/>
      <c r="OVI4"/>
      <c r="OVJ4"/>
      <c r="OVK4"/>
      <c r="OVL4"/>
      <c r="OVM4"/>
      <c r="OVN4"/>
      <c r="OVO4"/>
      <c r="OVP4"/>
      <c r="OVQ4"/>
      <c r="OVR4"/>
      <c r="OVS4"/>
      <c r="OVT4"/>
      <c r="OVU4"/>
      <c r="OVV4"/>
      <c r="OVW4"/>
      <c r="OVX4"/>
      <c r="OVY4"/>
      <c r="OVZ4"/>
      <c r="OWA4"/>
      <c r="OWB4"/>
      <c r="OWC4"/>
      <c r="OWD4"/>
      <c r="OWE4"/>
      <c r="OWF4"/>
      <c r="OWG4"/>
      <c r="OWH4"/>
      <c r="OWI4"/>
      <c r="OWJ4"/>
      <c r="OWK4"/>
      <c r="OWL4"/>
      <c r="OWM4"/>
      <c r="OWN4"/>
      <c r="OWO4"/>
      <c r="OWP4"/>
      <c r="OWQ4"/>
      <c r="OWR4"/>
      <c r="OWS4"/>
      <c r="OWT4"/>
      <c r="OWU4"/>
      <c r="OWV4"/>
      <c r="OWW4"/>
      <c r="OWX4"/>
      <c r="OWY4"/>
      <c r="OWZ4"/>
      <c r="OXA4"/>
      <c r="OXB4"/>
      <c r="OXC4"/>
      <c r="OXD4"/>
      <c r="OXE4"/>
      <c r="OXF4"/>
      <c r="OXG4"/>
      <c r="OXH4"/>
      <c r="OXI4"/>
      <c r="OXJ4"/>
      <c r="OXK4"/>
      <c r="OXL4"/>
      <c r="OXM4"/>
      <c r="OXN4"/>
      <c r="OXO4"/>
      <c r="OXP4"/>
      <c r="OXQ4"/>
      <c r="OXR4"/>
      <c r="OXS4"/>
      <c r="OXT4"/>
      <c r="OXU4"/>
      <c r="OXV4"/>
      <c r="OXW4"/>
      <c r="OXX4"/>
      <c r="OXY4"/>
      <c r="OXZ4"/>
      <c r="OYA4"/>
      <c r="OYB4"/>
      <c r="OYC4"/>
      <c r="OYD4"/>
      <c r="OYE4"/>
      <c r="OYF4"/>
      <c r="OYG4"/>
      <c r="OYH4"/>
      <c r="OYI4"/>
      <c r="OYJ4"/>
      <c r="OYK4"/>
      <c r="OYL4"/>
      <c r="OYM4"/>
      <c r="OYN4"/>
      <c r="OYO4"/>
      <c r="OYP4"/>
      <c r="OYQ4"/>
      <c r="OYR4"/>
      <c r="OYS4"/>
      <c r="OYT4"/>
      <c r="OYU4"/>
      <c r="OYV4"/>
      <c r="OYW4"/>
      <c r="OYX4"/>
      <c r="OYY4"/>
      <c r="OYZ4"/>
      <c r="OZA4"/>
      <c r="OZB4"/>
      <c r="OZC4"/>
      <c r="OZD4"/>
      <c r="OZE4"/>
      <c r="OZF4"/>
      <c r="OZG4"/>
      <c r="OZH4"/>
      <c r="OZI4"/>
      <c r="OZJ4"/>
      <c r="OZK4"/>
      <c r="OZL4"/>
      <c r="OZM4"/>
      <c r="OZN4"/>
      <c r="OZO4"/>
      <c r="OZP4"/>
      <c r="OZQ4"/>
      <c r="OZR4"/>
      <c r="OZS4"/>
      <c r="OZT4"/>
      <c r="OZU4"/>
      <c r="OZV4"/>
      <c r="OZW4"/>
      <c r="OZX4"/>
      <c r="OZY4"/>
      <c r="OZZ4"/>
      <c r="PAA4"/>
      <c r="PAB4"/>
      <c r="PAC4"/>
      <c r="PAD4"/>
      <c r="PAE4"/>
      <c r="PAF4"/>
      <c r="PAG4"/>
      <c r="PAH4"/>
      <c r="PAI4"/>
      <c r="PAJ4"/>
      <c r="PAK4"/>
      <c r="PAL4"/>
      <c r="PAM4"/>
      <c r="PAN4"/>
      <c r="PAO4"/>
      <c r="PAP4"/>
      <c r="PAQ4"/>
      <c r="PAR4"/>
      <c r="PAS4"/>
      <c r="PAT4"/>
      <c r="PAU4"/>
      <c r="PAV4"/>
      <c r="PAW4"/>
      <c r="PAX4"/>
      <c r="PAY4"/>
      <c r="PAZ4"/>
      <c r="PBA4"/>
      <c r="PBB4"/>
      <c r="PBC4"/>
      <c r="PBD4"/>
      <c r="PBE4"/>
      <c r="PBF4"/>
      <c r="PBG4"/>
      <c r="PBH4"/>
      <c r="PBI4"/>
      <c r="PBJ4"/>
      <c r="PBK4"/>
      <c r="PBL4"/>
      <c r="PBM4"/>
      <c r="PBN4"/>
      <c r="PBO4"/>
      <c r="PBP4"/>
      <c r="PBQ4"/>
      <c r="PBR4"/>
      <c r="PBS4"/>
      <c r="PBT4"/>
      <c r="PBU4"/>
      <c r="PBV4"/>
      <c r="PBW4"/>
      <c r="PBX4"/>
      <c r="PBY4"/>
      <c r="PBZ4"/>
      <c r="PCA4"/>
      <c r="PCB4"/>
      <c r="PCC4"/>
      <c r="PCD4"/>
      <c r="PCE4"/>
      <c r="PCF4"/>
      <c r="PCG4"/>
      <c r="PCH4"/>
      <c r="PCI4"/>
      <c r="PCJ4"/>
      <c r="PCK4"/>
      <c r="PCL4"/>
      <c r="PCM4"/>
      <c r="PCN4"/>
      <c r="PCO4"/>
      <c r="PCP4"/>
      <c r="PCQ4"/>
      <c r="PCR4"/>
      <c r="PCS4"/>
      <c r="PCT4"/>
      <c r="PCU4"/>
      <c r="PCV4"/>
      <c r="PCW4"/>
      <c r="PCX4"/>
      <c r="PCY4"/>
      <c r="PCZ4"/>
      <c r="PDA4"/>
      <c r="PDB4"/>
      <c r="PDC4"/>
      <c r="PDD4"/>
      <c r="PDE4"/>
      <c r="PDF4"/>
      <c r="PDG4"/>
      <c r="PDH4"/>
      <c r="PDI4"/>
      <c r="PDJ4"/>
      <c r="PDK4"/>
      <c r="PDL4"/>
      <c r="PDM4"/>
      <c r="PDN4"/>
      <c r="PDO4"/>
      <c r="PDP4"/>
      <c r="PDQ4"/>
      <c r="PDR4"/>
      <c r="PDS4"/>
      <c r="PDT4"/>
      <c r="PDU4"/>
      <c r="PDV4"/>
      <c r="PDW4"/>
      <c r="PDX4"/>
      <c r="PDY4"/>
      <c r="PDZ4"/>
      <c r="PEA4"/>
      <c r="PEB4"/>
      <c r="PEC4"/>
      <c r="PED4"/>
      <c r="PEE4"/>
      <c r="PEF4"/>
      <c r="PEG4"/>
      <c r="PEH4"/>
      <c r="PEI4"/>
      <c r="PEJ4"/>
      <c r="PEK4"/>
      <c r="PEL4"/>
      <c r="PEM4"/>
      <c r="PEN4"/>
      <c r="PEO4"/>
      <c r="PEP4"/>
      <c r="PEQ4"/>
      <c r="PER4"/>
      <c r="PES4"/>
      <c r="PET4"/>
      <c r="PEU4"/>
      <c r="PEV4"/>
      <c r="PEW4"/>
      <c r="PEX4"/>
      <c r="PEY4"/>
      <c r="PEZ4"/>
      <c r="PFA4"/>
      <c r="PFB4"/>
      <c r="PFC4"/>
      <c r="PFD4"/>
      <c r="PFE4"/>
      <c r="PFF4"/>
      <c r="PFG4"/>
      <c r="PFH4"/>
      <c r="PFI4"/>
      <c r="PFJ4"/>
      <c r="PFK4"/>
      <c r="PFL4"/>
      <c r="PFM4"/>
      <c r="PFN4"/>
      <c r="PFO4"/>
      <c r="PFP4"/>
      <c r="PFQ4"/>
      <c r="PFR4"/>
      <c r="PFS4"/>
      <c r="PFT4"/>
      <c r="PFU4"/>
      <c r="PFV4"/>
      <c r="PFW4"/>
      <c r="PFX4"/>
      <c r="PFY4"/>
      <c r="PFZ4"/>
      <c r="PGA4"/>
      <c r="PGB4"/>
      <c r="PGC4"/>
      <c r="PGD4"/>
      <c r="PGE4"/>
      <c r="PGF4"/>
      <c r="PGG4"/>
      <c r="PGH4"/>
      <c r="PGI4"/>
      <c r="PGJ4"/>
      <c r="PGK4"/>
      <c r="PGL4"/>
      <c r="PGM4"/>
      <c r="PGN4"/>
      <c r="PGO4"/>
      <c r="PGP4"/>
      <c r="PGQ4"/>
      <c r="PGR4"/>
      <c r="PGS4"/>
      <c r="PGT4"/>
      <c r="PGU4"/>
      <c r="PGV4"/>
      <c r="PGW4"/>
      <c r="PGX4"/>
      <c r="PGY4"/>
      <c r="PGZ4"/>
      <c r="PHA4"/>
      <c r="PHB4"/>
      <c r="PHC4"/>
      <c r="PHD4"/>
      <c r="PHE4"/>
      <c r="PHF4"/>
      <c r="PHG4"/>
      <c r="PHH4"/>
      <c r="PHI4"/>
      <c r="PHJ4"/>
      <c r="PHK4"/>
      <c r="PHL4"/>
      <c r="PHM4"/>
      <c r="PHN4"/>
      <c r="PHO4"/>
      <c r="PHP4"/>
      <c r="PHQ4"/>
      <c r="PHR4"/>
      <c r="PHS4"/>
      <c r="PHT4"/>
      <c r="PHU4"/>
      <c r="PHV4"/>
      <c r="PHW4"/>
      <c r="PHX4"/>
      <c r="PHY4"/>
      <c r="PHZ4"/>
      <c r="PIA4"/>
      <c r="PIB4"/>
      <c r="PIC4"/>
      <c r="PID4"/>
      <c r="PIE4"/>
      <c r="PIF4"/>
      <c r="PIG4"/>
      <c r="PIH4"/>
      <c r="PII4"/>
      <c r="PIJ4"/>
      <c r="PIK4"/>
      <c r="PIL4"/>
      <c r="PIM4"/>
      <c r="PIN4"/>
      <c r="PIO4"/>
      <c r="PIP4"/>
      <c r="PIQ4"/>
      <c r="PIR4"/>
      <c r="PIS4"/>
      <c r="PIT4"/>
      <c r="PIU4"/>
      <c r="PIV4"/>
      <c r="PIW4"/>
      <c r="PIX4"/>
      <c r="PIY4"/>
      <c r="PIZ4"/>
      <c r="PJA4"/>
      <c r="PJB4"/>
      <c r="PJC4"/>
      <c r="PJD4"/>
      <c r="PJE4"/>
      <c r="PJF4"/>
      <c r="PJG4"/>
      <c r="PJH4"/>
      <c r="PJI4"/>
      <c r="PJJ4"/>
      <c r="PJK4"/>
      <c r="PJL4"/>
      <c r="PJM4"/>
      <c r="PJN4"/>
      <c r="PJO4"/>
      <c r="PJP4"/>
      <c r="PJQ4"/>
      <c r="PJR4"/>
      <c r="PJS4"/>
      <c r="PJT4"/>
      <c r="PJU4"/>
      <c r="PJV4"/>
      <c r="PJW4"/>
      <c r="PJX4"/>
      <c r="PJY4"/>
      <c r="PJZ4"/>
      <c r="PKA4"/>
      <c r="PKB4"/>
      <c r="PKC4"/>
      <c r="PKD4"/>
      <c r="PKE4"/>
      <c r="PKF4"/>
      <c r="PKG4"/>
      <c r="PKH4"/>
      <c r="PKI4"/>
      <c r="PKJ4"/>
      <c r="PKK4"/>
      <c r="PKL4"/>
      <c r="PKM4"/>
      <c r="PKN4"/>
      <c r="PKO4"/>
      <c r="PKP4"/>
      <c r="PKQ4"/>
      <c r="PKR4"/>
      <c r="PKS4"/>
      <c r="PKT4"/>
      <c r="PKU4"/>
      <c r="PKV4"/>
      <c r="PKW4"/>
      <c r="PKX4"/>
      <c r="PKY4"/>
      <c r="PKZ4"/>
      <c r="PLA4"/>
      <c r="PLB4"/>
      <c r="PLC4"/>
      <c r="PLD4"/>
      <c r="PLE4"/>
      <c r="PLF4"/>
      <c r="PLG4"/>
      <c r="PLH4"/>
      <c r="PLI4"/>
      <c r="PLJ4"/>
      <c r="PLK4"/>
      <c r="PLL4"/>
      <c r="PLM4"/>
      <c r="PLN4"/>
      <c r="PLO4"/>
      <c r="PLP4"/>
      <c r="PLQ4"/>
      <c r="PLR4"/>
      <c r="PLS4"/>
      <c r="PLT4"/>
      <c r="PLU4"/>
      <c r="PLV4"/>
      <c r="PLW4"/>
      <c r="PLX4"/>
      <c r="PLY4"/>
      <c r="PLZ4"/>
      <c r="PMA4"/>
      <c r="PMB4"/>
      <c r="PMC4"/>
      <c r="PMD4"/>
      <c r="PME4"/>
      <c r="PMF4"/>
      <c r="PMG4"/>
      <c r="PMH4"/>
      <c r="PMI4"/>
      <c r="PMJ4"/>
      <c r="PMK4"/>
      <c r="PML4"/>
      <c r="PMM4"/>
      <c r="PMN4"/>
      <c r="PMO4"/>
      <c r="PMP4"/>
      <c r="PMQ4"/>
      <c r="PMR4"/>
      <c r="PMS4"/>
      <c r="PMT4"/>
      <c r="PMU4"/>
      <c r="PMV4"/>
      <c r="PMW4"/>
      <c r="PMX4"/>
      <c r="PMY4"/>
      <c r="PMZ4"/>
      <c r="PNA4"/>
      <c r="PNB4"/>
      <c r="PNC4"/>
      <c r="PND4"/>
      <c r="PNE4"/>
      <c r="PNF4"/>
      <c r="PNG4"/>
      <c r="PNH4"/>
      <c r="PNI4"/>
      <c r="PNJ4"/>
      <c r="PNK4"/>
      <c r="PNL4"/>
      <c r="PNM4"/>
      <c r="PNN4"/>
      <c r="PNO4"/>
      <c r="PNP4"/>
      <c r="PNQ4"/>
      <c r="PNR4"/>
      <c r="PNS4"/>
      <c r="PNT4"/>
      <c r="PNU4"/>
      <c r="PNV4"/>
      <c r="PNW4"/>
      <c r="PNX4"/>
      <c r="PNY4"/>
      <c r="PNZ4"/>
      <c r="POA4"/>
      <c r="POB4"/>
      <c r="POC4"/>
      <c r="POD4"/>
      <c r="POE4"/>
      <c r="POF4"/>
      <c r="POG4"/>
      <c r="POH4"/>
      <c r="POI4"/>
      <c r="POJ4"/>
      <c r="POK4"/>
      <c r="POL4"/>
      <c r="POM4"/>
      <c r="PON4"/>
      <c r="POO4"/>
      <c r="POP4"/>
      <c r="POQ4"/>
      <c r="POR4"/>
      <c r="POS4"/>
      <c r="POT4"/>
      <c r="POU4"/>
      <c r="POV4"/>
      <c r="POW4"/>
      <c r="POX4"/>
      <c r="POY4"/>
      <c r="POZ4"/>
      <c r="PPA4"/>
      <c r="PPB4"/>
      <c r="PPC4"/>
      <c r="PPD4"/>
      <c r="PPE4"/>
      <c r="PPF4"/>
      <c r="PPG4"/>
      <c r="PPH4"/>
      <c r="PPI4"/>
      <c r="PPJ4"/>
      <c r="PPK4"/>
      <c r="PPL4"/>
      <c r="PPM4"/>
      <c r="PPN4"/>
      <c r="PPO4"/>
      <c r="PPP4"/>
      <c r="PPQ4"/>
      <c r="PPR4"/>
      <c r="PPS4"/>
      <c r="PPT4"/>
      <c r="PPU4"/>
      <c r="PPV4"/>
      <c r="PPW4"/>
      <c r="PPX4"/>
      <c r="PPY4"/>
      <c r="PPZ4"/>
      <c r="PQA4"/>
      <c r="PQB4"/>
      <c r="PQC4"/>
      <c r="PQD4"/>
      <c r="PQE4"/>
      <c r="PQF4"/>
      <c r="PQG4"/>
      <c r="PQH4"/>
      <c r="PQI4"/>
      <c r="PQJ4"/>
      <c r="PQK4"/>
      <c r="PQL4"/>
      <c r="PQM4"/>
      <c r="PQN4"/>
      <c r="PQO4"/>
      <c r="PQP4"/>
      <c r="PQQ4"/>
      <c r="PQR4"/>
      <c r="PQS4"/>
      <c r="PQT4"/>
      <c r="PQU4"/>
      <c r="PQV4"/>
      <c r="PQW4"/>
      <c r="PQX4"/>
      <c r="PQY4"/>
      <c r="PQZ4"/>
      <c r="PRA4"/>
      <c r="PRB4"/>
      <c r="PRC4"/>
      <c r="PRD4"/>
      <c r="PRE4"/>
      <c r="PRF4"/>
      <c r="PRG4"/>
      <c r="PRH4"/>
      <c r="PRI4"/>
      <c r="PRJ4"/>
      <c r="PRK4"/>
      <c r="PRL4"/>
      <c r="PRM4"/>
      <c r="PRN4"/>
      <c r="PRO4"/>
      <c r="PRP4"/>
      <c r="PRQ4"/>
      <c r="PRR4"/>
      <c r="PRS4"/>
      <c r="PRT4"/>
      <c r="PRU4"/>
      <c r="PRV4"/>
      <c r="PRW4"/>
      <c r="PRX4"/>
      <c r="PRY4"/>
      <c r="PRZ4"/>
      <c r="PSA4"/>
      <c r="PSB4"/>
      <c r="PSC4"/>
      <c r="PSD4"/>
      <c r="PSE4"/>
      <c r="PSF4"/>
      <c r="PSG4"/>
      <c r="PSH4"/>
      <c r="PSI4"/>
      <c r="PSJ4"/>
      <c r="PSK4"/>
      <c r="PSL4"/>
      <c r="PSM4"/>
      <c r="PSN4"/>
      <c r="PSO4"/>
      <c r="PSP4"/>
      <c r="PSQ4"/>
      <c r="PSR4"/>
      <c r="PSS4"/>
      <c r="PST4"/>
      <c r="PSU4"/>
      <c r="PSV4"/>
      <c r="PSW4"/>
      <c r="PSX4"/>
      <c r="PSY4"/>
      <c r="PSZ4"/>
      <c r="PTA4"/>
      <c r="PTB4"/>
      <c r="PTC4"/>
      <c r="PTD4"/>
      <c r="PTE4"/>
      <c r="PTF4"/>
      <c r="PTG4"/>
      <c r="PTH4"/>
      <c r="PTI4"/>
      <c r="PTJ4"/>
      <c r="PTK4"/>
      <c r="PTL4"/>
      <c r="PTM4"/>
      <c r="PTN4"/>
      <c r="PTO4"/>
      <c r="PTP4"/>
      <c r="PTQ4"/>
      <c r="PTR4"/>
      <c r="PTS4"/>
      <c r="PTT4"/>
      <c r="PTU4"/>
      <c r="PTV4"/>
      <c r="PTW4"/>
      <c r="PTX4"/>
      <c r="PTY4"/>
      <c r="PTZ4"/>
      <c r="PUA4"/>
      <c r="PUB4"/>
      <c r="PUC4"/>
      <c r="PUD4"/>
      <c r="PUE4"/>
      <c r="PUF4"/>
      <c r="PUG4"/>
      <c r="PUH4"/>
      <c r="PUI4"/>
      <c r="PUJ4"/>
      <c r="PUK4"/>
      <c r="PUL4"/>
      <c r="PUM4"/>
      <c r="PUN4"/>
      <c r="PUO4"/>
      <c r="PUP4"/>
      <c r="PUQ4"/>
      <c r="PUR4"/>
      <c r="PUS4"/>
      <c r="PUT4"/>
      <c r="PUU4"/>
      <c r="PUV4"/>
      <c r="PUW4"/>
      <c r="PUX4"/>
      <c r="PUY4"/>
      <c r="PUZ4"/>
      <c r="PVA4"/>
      <c r="PVB4"/>
      <c r="PVC4"/>
      <c r="PVD4"/>
      <c r="PVE4"/>
      <c r="PVF4"/>
      <c r="PVG4"/>
      <c r="PVH4"/>
      <c r="PVI4"/>
      <c r="PVJ4"/>
      <c r="PVK4"/>
      <c r="PVL4"/>
      <c r="PVM4"/>
      <c r="PVN4"/>
      <c r="PVO4"/>
      <c r="PVP4"/>
      <c r="PVQ4"/>
      <c r="PVR4"/>
      <c r="PVS4"/>
      <c r="PVT4"/>
      <c r="PVU4"/>
      <c r="PVV4"/>
      <c r="PVW4"/>
      <c r="PVX4"/>
      <c r="PVY4"/>
      <c r="PVZ4"/>
      <c r="PWA4"/>
      <c r="PWB4"/>
      <c r="PWC4"/>
      <c r="PWD4"/>
      <c r="PWE4"/>
      <c r="PWF4"/>
      <c r="PWG4"/>
      <c r="PWH4"/>
      <c r="PWI4"/>
      <c r="PWJ4"/>
      <c r="PWK4"/>
      <c r="PWL4"/>
      <c r="PWM4"/>
      <c r="PWN4"/>
      <c r="PWO4"/>
      <c r="PWP4"/>
      <c r="PWQ4"/>
      <c r="PWR4"/>
      <c r="PWS4"/>
      <c r="PWT4"/>
      <c r="PWU4"/>
      <c r="PWV4"/>
      <c r="PWW4"/>
      <c r="PWX4"/>
      <c r="PWY4"/>
      <c r="PWZ4"/>
      <c r="PXA4"/>
      <c r="PXB4"/>
      <c r="PXC4"/>
      <c r="PXD4"/>
      <c r="PXE4"/>
      <c r="PXF4"/>
      <c r="PXG4"/>
      <c r="PXH4"/>
      <c r="PXI4"/>
      <c r="PXJ4"/>
      <c r="PXK4"/>
      <c r="PXL4"/>
      <c r="PXM4"/>
      <c r="PXN4"/>
      <c r="PXO4"/>
      <c r="PXP4"/>
      <c r="PXQ4"/>
      <c r="PXR4"/>
      <c r="PXS4"/>
      <c r="PXT4"/>
      <c r="PXU4"/>
      <c r="PXV4"/>
      <c r="PXW4"/>
      <c r="PXX4"/>
      <c r="PXY4"/>
      <c r="PXZ4"/>
      <c r="PYA4"/>
      <c r="PYB4"/>
      <c r="PYC4"/>
      <c r="PYD4"/>
      <c r="PYE4"/>
      <c r="PYF4"/>
      <c r="PYG4"/>
      <c r="PYH4"/>
      <c r="PYI4"/>
      <c r="PYJ4"/>
      <c r="PYK4"/>
      <c r="PYL4"/>
      <c r="PYM4"/>
      <c r="PYN4"/>
      <c r="PYO4"/>
      <c r="PYP4"/>
      <c r="PYQ4"/>
      <c r="PYR4"/>
      <c r="PYS4"/>
      <c r="PYT4"/>
      <c r="PYU4"/>
      <c r="PYV4"/>
      <c r="PYW4"/>
      <c r="PYX4"/>
      <c r="PYY4"/>
      <c r="PYZ4"/>
      <c r="PZA4"/>
      <c r="PZB4"/>
      <c r="PZC4"/>
      <c r="PZD4"/>
      <c r="PZE4"/>
      <c r="PZF4"/>
      <c r="PZG4"/>
      <c r="PZH4"/>
      <c r="PZI4"/>
      <c r="PZJ4"/>
      <c r="PZK4"/>
      <c r="PZL4"/>
      <c r="PZM4"/>
      <c r="PZN4"/>
      <c r="PZO4"/>
      <c r="PZP4"/>
      <c r="PZQ4"/>
      <c r="PZR4"/>
      <c r="PZS4"/>
      <c r="PZT4"/>
      <c r="PZU4"/>
      <c r="PZV4"/>
      <c r="PZW4"/>
      <c r="PZX4"/>
      <c r="PZY4"/>
      <c r="PZZ4"/>
      <c r="QAA4"/>
      <c r="QAB4"/>
      <c r="QAC4"/>
      <c r="QAD4"/>
      <c r="QAE4"/>
      <c r="QAF4"/>
      <c r="QAG4"/>
      <c r="QAH4"/>
      <c r="QAI4"/>
      <c r="QAJ4"/>
      <c r="QAK4"/>
      <c r="QAL4"/>
      <c r="QAM4"/>
      <c r="QAN4"/>
      <c r="QAO4"/>
      <c r="QAP4"/>
      <c r="QAQ4"/>
      <c r="QAR4"/>
      <c r="QAS4"/>
      <c r="QAT4"/>
      <c r="QAU4"/>
      <c r="QAV4"/>
      <c r="QAW4"/>
      <c r="QAX4"/>
      <c r="QAY4"/>
      <c r="QAZ4"/>
      <c r="QBA4"/>
      <c r="QBB4"/>
      <c r="QBC4"/>
      <c r="QBD4"/>
      <c r="QBE4"/>
      <c r="QBF4"/>
      <c r="QBG4"/>
      <c r="QBH4"/>
      <c r="QBI4"/>
      <c r="QBJ4"/>
      <c r="QBK4"/>
      <c r="QBL4"/>
      <c r="QBM4"/>
      <c r="QBN4"/>
      <c r="QBO4"/>
      <c r="QBP4"/>
      <c r="QBQ4"/>
      <c r="QBR4"/>
      <c r="QBS4"/>
      <c r="QBT4"/>
      <c r="QBU4"/>
      <c r="QBV4"/>
      <c r="QBW4"/>
      <c r="QBX4"/>
      <c r="QBY4"/>
      <c r="QBZ4"/>
      <c r="QCA4"/>
      <c r="QCB4"/>
      <c r="QCC4"/>
      <c r="QCD4"/>
      <c r="QCE4"/>
      <c r="QCF4"/>
      <c r="QCG4"/>
      <c r="QCH4"/>
      <c r="QCI4"/>
      <c r="QCJ4"/>
      <c r="QCK4"/>
      <c r="QCL4"/>
      <c r="QCM4"/>
      <c r="QCN4"/>
      <c r="QCO4"/>
      <c r="QCP4"/>
      <c r="QCQ4"/>
      <c r="QCR4"/>
      <c r="QCS4"/>
      <c r="QCT4"/>
      <c r="QCU4"/>
      <c r="QCV4"/>
      <c r="QCW4"/>
      <c r="QCX4"/>
      <c r="QCY4"/>
      <c r="QCZ4"/>
      <c r="QDA4"/>
      <c r="QDB4"/>
      <c r="QDC4"/>
      <c r="QDD4"/>
      <c r="QDE4"/>
      <c r="QDF4"/>
      <c r="QDG4"/>
      <c r="QDH4"/>
      <c r="QDI4"/>
      <c r="QDJ4"/>
      <c r="QDK4"/>
      <c r="QDL4"/>
      <c r="QDM4"/>
      <c r="QDN4"/>
      <c r="QDO4"/>
      <c r="QDP4"/>
      <c r="QDQ4"/>
      <c r="QDR4"/>
      <c r="QDS4"/>
      <c r="QDT4"/>
      <c r="QDU4"/>
      <c r="QDV4"/>
      <c r="QDW4"/>
      <c r="QDX4"/>
      <c r="QDY4"/>
      <c r="QDZ4"/>
      <c r="QEA4"/>
      <c r="QEB4"/>
      <c r="QEC4"/>
      <c r="QED4"/>
      <c r="QEE4"/>
      <c r="QEF4"/>
      <c r="QEG4"/>
      <c r="QEH4"/>
      <c r="QEI4"/>
      <c r="QEJ4"/>
      <c r="QEK4"/>
      <c r="QEL4"/>
      <c r="QEM4"/>
      <c r="QEN4"/>
      <c r="QEO4"/>
      <c r="QEP4"/>
      <c r="QEQ4"/>
      <c r="QER4"/>
      <c r="QES4"/>
      <c r="QET4"/>
      <c r="QEU4"/>
      <c r="QEV4"/>
      <c r="QEW4"/>
      <c r="QEX4"/>
      <c r="QEY4"/>
      <c r="QEZ4"/>
      <c r="QFA4"/>
      <c r="QFB4"/>
      <c r="QFC4"/>
      <c r="QFD4"/>
      <c r="QFE4"/>
      <c r="QFF4"/>
      <c r="QFG4"/>
      <c r="QFH4"/>
      <c r="QFI4"/>
      <c r="QFJ4"/>
      <c r="QFK4"/>
      <c r="QFL4"/>
      <c r="QFM4"/>
      <c r="QFN4"/>
      <c r="QFO4"/>
      <c r="QFP4"/>
      <c r="QFQ4"/>
      <c r="QFR4"/>
      <c r="QFS4"/>
      <c r="QFT4"/>
      <c r="QFU4"/>
      <c r="QFV4"/>
      <c r="QFW4"/>
      <c r="QFX4"/>
      <c r="QFY4"/>
      <c r="QFZ4"/>
      <c r="QGA4"/>
      <c r="QGB4"/>
      <c r="QGC4"/>
      <c r="QGD4"/>
      <c r="QGE4"/>
      <c r="QGF4"/>
      <c r="QGG4"/>
      <c r="QGH4"/>
      <c r="QGI4"/>
      <c r="QGJ4"/>
      <c r="QGK4"/>
      <c r="QGL4"/>
      <c r="QGM4"/>
      <c r="QGN4"/>
      <c r="QGO4"/>
      <c r="QGP4"/>
      <c r="QGQ4"/>
      <c r="QGR4"/>
      <c r="QGS4"/>
      <c r="QGT4"/>
      <c r="QGU4"/>
      <c r="QGV4"/>
      <c r="QGW4"/>
      <c r="QGX4"/>
      <c r="QGY4"/>
      <c r="QGZ4"/>
      <c r="QHA4"/>
      <c r="QHB4"/>
      <c r="QHC4"/>
      <c r="QHD4"/>
      <c r="QHE4"/>
      <c r="QHF4"/>
      <c r="QHG4"/>
      <c r="QHH4"/>
      <c r="QHI4"/>
      <c r="QHJ4"/>
      <c r="QHK4"/>
      <c r="QHL4"/>
      <c r="QHM4"/>
      <c r="QHN4"/>
      <c r="QHO4"/>
      <c r="QHP4"/>
      <c r="QHQ4"/>
      <c r="QHR4"/>
      <c r="QHS4"/>
      <c r="QHT4"/>
      <c r="QHU4"/>
      <c r="QHV4"/>
      <c r="QHW4"/>
      <c r="QHX4"/>
      <c r="QHY4"/>
      <c r="QHZ4"/>
      <c r="QIA4"/>
      <c r="QIB4"/>
      <c r="QIC4"/>
      <c r="QID4"/>
      <c r="QIE4"/>
      <c r="QIF4"/>
      <c r="QIG4"/>
      <c r="QIH4"/>
      <c r="QII4"/>
      <c r="QIJ4"/>
      <c r="QIK4"/>
      <c r="QIL4"/>
      <c r="QIM4"/>
      <c r="QIN4"/>
      <c r="QIO4"/>
      <c r="QIP4"/>
      <c r="QIQ4"/>
      <c r="QIR4"/>
      <c r="QIS4"/>
      <c r="QIT4"/>
      <c r="QIU4"/>
      <c r="QIV4"/>
      <c r="QIW4"/>
      <c r="QIX4"/>
      <c r="QIY4"/>
      <c r="QIZ4"/>
      <c r="QJA4"/>
      <c r="QJB4"/>
      <c r="QJC4"/>
      <c r="QJD4"/>
      <c r="QJE4"/>
      <c r="QJF4"/>
      <c r="QJG4"/>
      <c r="QJH4"/>
      <c r="QJI4"/>
      <c r="QJJ4"/>
      <c r="QJK4"/>
      <c r="QJL4"/>
      <c r="QJM4"/>
      <c r="QJN4"/>
      <c r="QJO4"/>
      <c r="QJP4"/>
      <c r="QJQ4"/>
      <c r="QJR4"/>
      <c r="QJS4"/>
      <c r="QJT4"/>
      <c r="QJU4"/>
      <c r="QJV4"/>
      <c r="QJW4"/>
      <c r="QJX4"/>
      <c r="QJY4"/>
      <c r="QJZ4"/>
      <c r="QKA4"/>
      <c r="QKB4"/>
      <c r="QKC4"/>
      <c r="QKD4"/>
      <c r="QKE4"/>
      <c r="QKF4"/>
      <c r="QKG4"/>
      <c r="QKH4"/>
      <c r="QKI4"/>
      <c r="QKJ4"/>
      <c r="QKK4"/>
      <c r="QKL4"/>
      <c r="QKM4"/>
      <c r="QKN4"/>
      <c r="QKO4"/>
      <c r="QKP4"/>
      <c r="QKQ4"/>
      <c r="QKR4"/>
      <c r="QKS4"/>
      <c r="QKT4"/>
      <c r="QKU4"/>
      <c r="QKV4"/>
      <c r="QKW4"/>
      <c r="QKX4"/>
      <c r="QKY4"/>
      <c r="QKZ4"/>
      <c r="QLA4"/>
      <c r="QLB4"/>
      <c r="QLC4"/>
      <c r="QLD4"/>
      <c r="QLE4"/>
      <c r="QLF4"/>
      <c r="QLG4"/>
      <c r="QLH4"/>
      <c r="QLI4"/>
      <c r="QLJ4"/>
      <c r="QLK4"/>
      <c r="QLL4"/>
      <c r="QLM4"/>
      <c r="QLN4"/>
      <c r="QLO4"/>
      <c r="QLP4"/>
      <c r="QLQ4"/>
      <c r="QLR4"/>
      <c r="QLS4"/>
      <c r="QLT4"/>
      <c r="QLU4"/>
      <c r="QLV4"/>
      <c r="QLW4"/>
      <c r="QLX4"/>
      <c r="QLY4"/>
      <c r="QLZ4"/>
      <c r="QMA4"/>
      <c r="QMB4"/>
      <c r="QMC4"/>
      <c r="QMD4"/>
      <c r="QME4"/>
      <c r="QMF4"/>
      <c r="QMG4"/>
      <c r="QMH4"/>
      <c r="QMI4"/>
      <c r="QMJ4"/>
      <c r="QMK4"/>
      <c r="QML4"/>
      <c r="QMM4"/>
      <c r="QMN4"/>
      <c r="QMO4"/>
      <c r="QMP4"/>
      <c r="QMQ4"/>
      <c r="QMR4"/>
      <c r="QMS4"/>
      <c r="QMT4"/>
      <c r="QMU4"/>
      <c r="QMV4"/>
      <c r="QMW4"/>
      <c r="QMX4"/>
      <c r="QMY4"/>
      <c r="QMZ4"/>
      <c r="QNA4"/>
      <c r="QNB4"/>
      <c r="QNC4"/>
      <c r="QND4"/>
      <c r="QNE4"/>
      <c r="QNF4"/>
      <c r="QNG4"/>
      <c r="QNH4"/>
      <c r="QNI4"/>
      <c r="QNJ4"/>
      <c r="QNK4"/>
      <c r="QNL4"/>
      <c r="QNM4"/>
      <c r="QNN4"/>
      <c r="QNO4"/>
      <c r="QNP4"/>
      <c r="QNQ4"/>
      <c r="QNR4"/>
      <c r="QNS4"/>
      <c r="QNT4"/>
      <c r="QNU4"/>
      <c r="QNV4"/>
      <c r="QNW4"/>
      <c r="QNX4"/>
      <c r="QNY4"/>
      <c r="QNZ4"/>
      <c r="QOA4"/>
      <c r="QOB4"/>
      <c r="QOC4"/>
      <c r="QOD4"/>
      <c r="QOE4"/>
      <c r="QOF4"/>
      <c r="QOG4"/>
      <c r="QOH4"/>
      <c r="QOI4"/>
      <c r="QOJ4"/>
      <c r="QOK4"/>
      <c r="QOL4"/>
      <c r="QOM4"/>
      <c r="QON4"/>
      <c r="QOO4"/>
      <c r="QOP4"/>
      <c r="QOQ4"/>
      <c r="QOR4"/>
      <c r="QOS4"/>
      <c r="QOT4"/>
      <c r="QOU4"/>
      <c r="QOV4"/>
      <c r="QOW4"/>
      <c r="QOX4"/>
      <c r="QOY4"/>
      <c r="QOZ4"/>
      <c r="QPA4"/>
      <c r="QPB4"/>
      <c r="QPC4"/>
      <c r="QPD4"/>
      <c r="QPE4"/>
      <c r="QPF4"/>
      <c r="QPG4"/>
      <c r="QPH4"/>
      <c r="QPI4"/>
      <c r="QPJ4"/>
      <c r="QPK4"/>
      <c r="QPL4"/>
      <c r="QPM4"/>
      <c r="QPN4"/>
      <c r="QPO4"/>
      <c r="QPP4"/>
      <c r="QPQ4"/>
      <c r="QPR4"/>
      <c r="QPS4"/>
      <c r="QPT4"/>
      <c r="QPU4"/>
      <c r="QPV4"/>
      <c r="QPW4"/>
      <c r="QPX4"/>
      <c r="QPY4"/>
      <c r="QPZ4"/>
      <c r="QQA4"/>
      <c r="QQB4"/>
      <c r="QQC4"/>
      <c r="QQD4"/>
      <c r="QQE4"/>
      <c r="QQF4"/>
      <c r="QQG4"/>
      <c r="QQH4"/>
      <c r="QQI4"/>
      <c r="QQJ4"/>
      <c r="QQK4"/>
      <c r="QQL4"/>
      <c r="QQM4"/>
      <c r="QQN4"/>
      <c r="QQO4"/>
      <c r="QQP4"/>
      <c r="QQQ4"/>
      <c r="QQR4"/>
      <c r="QQS4"/>
      <c r="QQT4"/>
      <c r="QQU4"/>
      <c r="QQV4"/>
      <c r="QQW4"/>
      <c r="QQX4"/>
      <c r="QQY4"/>
      <c r="QQZ4"/>
      <c r="QRA4"/>
      <c r="QRB4"/>
      <c r="QRC4"/>
      <c r="QRD4"/>
      <c r="QRE4"/>
      <c r="QRF4"/>
      <c r="QRG4"/>
      <c r="QRH4"/>
      <c r="QRI4"/>
      <c r="QRJ4"/>
      <c r="QRK4"/>
      <c r="QRL4"/>
      <c r="QRM4"/>
      <c r="QRN4"/>
      <c r="QRO4"/>
      <c r="QRP4"/>
      <c r="QRQ4"/>
      <c r="QRR4"/>
      <c r="QRS4"/>
      <c r="QRT4"/>
      <c r="QRU4"/>
      <c r="QRV4"/>
      <c r="QRW4"/>
      <c r="QRX4"/>
      <c r="QRY4"/>
      <c r="QRZ4"/>
      <c r="QSA4"/>
      <c r="QSB4"/>
      <c r="QSC4"/>
      <c r="QSD4"/>
      <c r="QSE4"/>
      <c r="QSF4"/>
      <c r="QSG4"/>
      <c r="QSH4"/>
      <c r="QSI4"/>
      <c r="QSJ4"/>
      <c r="QSK4"/>
      <c r="QSL4"/>
      <c r="QSM4"/>
      <c r="QSN4"/>
      <c r="QSO4"/>
      <c r="QSP4"/>
      <c r="QSQ4"/>
      <c r="QSR4"/>
      <c r="QSS4"/>
      <c r="QST4"/>
      <c r="QSU4"/>
      <c r="QSV4"/>
      <c r="QSW4"/>
      <c r="QSX4"/>
      <c r="QSY4"/>
      <c r="QSZ4"/>
      <c r="QTA4"/>
      <c r="QTB4"/>
      <c r="QTC4"/>
      <c r="QTD4"/>
      <c r="QTE4"/>
      <c r="QTF4"/>
      <c r="QTG4"/>
      <c r="QTH4"/>
      <c r="QTI4"/>
      <c r="QTJ4"/>
      <c r="QTK4"/>
      <c r="QTL4"/>
      <c r="QTM4"/>
      <c r="QTN4"/>
      <c r="QTO4"/>
      <c r="QTP4"/>
      <c r="QTQ4"/>
      <c r="QTR4"/>
      <c r="QTS4"/>
      <c r="QTT4"/>
      <c r="QTU4"/>
      <c r="QTV4"/>
      <c r="QTW4"/>
      <c r="QTX4"/>
      <c r="QTY4"/>
      <c r="QTZ4"/>
      <c r="QUA4"/>
      <c r="QUB4"/>
      <c r="QUC4"/>
      <c r="QUD4"/>
      <c r="QUE4"/>
      <c r="QUF4"/>
      <c r="QUG4"/>
      <c r="QUH4"/>
      <c r="QUI4"/>
      <c r="QUJ4"/>
      <c r="QUK4"/>
      <c r="QUL4"/>
      <c r="QUM4"/>
      <c r="QUN4"/>
      <c r="QUO4"/>
      <c r="QUP4"/>
      <c r="QUQ4"/>
      <c r="QUR4"/>
      <c r="QUS4"/>
      <c r="QUT4"/>
      <c r="QUU4"/>
      <c r="QUV4"/>
      <c r="QUW4"/>
      <c r="QUX4"/>
      <c r="QUY4"/>
      <c r="QUZ4"/>
      <c r="QVA4"/>
      <c r="QVB4"/>
      <c r="QVC4"/>
      <c r="QVD4"/>
      <c r="QVE4"/>
      <c r="QVF4"/>
      <c r="QVG4"/>
      <c r="QVH4"/>
      <c r="QVI4"/>
      <c r="QVJ4"/>
      <c r="QVK4"/>
      <c r="QVL4"/>
      <c r="QVM4"/>
      <c r="QVN4"/>
      <c r="QVO4"/>
      <c r="QVP4"/>
      <c r="QVQ4"/>
      <c r="QVR4"/>
      <c r="QVS4"/>
      <c r="QVT4"/>
      <c r="QVU4"/>
      <c r="QVV4"/>
      <c r="QVW4"/>
      <c r="QVX4"/>
      <c r="QVY4"/>
      <c r="QVZ4"/>
      <c r="QWA4"/>
      <c r="QWB4"/>
      <c r="QWC4"/>
      <c r="QWD4"/>
      <c r="QWE4"/>
      <c r="QWF4"/>
      <c r="QWG4"/>
      <c r="QWH4"/>
      <c r="QWI4"/>
      <c r="QWJ4"/>
      <c r="QWK4"/>
      <c r="QWL4"/>
      <c r="QWM4"/>
      <c r="QWN4"/>
      <c r="QWO4"/>
      <c r="QWP4"/>
      <c r="QWQ4"/>
      <c r="QWR4"/>
      <c r="QWS4"/>
      <c r="QWT4"/>
      <c r="QWU4"/>
      <c r="QWV4"/>
      <c r="QWW4"/>
      <c r="QWX4"/>
      <c r="QWY4"/>
      <c r="QWZ4"/>
      <c r="QXA4"/>
      <c r="QXB4"/>
      <c r="QXC4"/>
      <c r="QXD4"/>
      <c r="QXE4"/>
      <c r="QXF4"/>
      <c r="QXG4"/>
      <c r="QXH4"/>
      <c r="QXI4"/>
      <c r="QXJ4"/>
      <c r="QXK4"/>
      <c r="QXL4"/>
      <c r="QXM4"/>
      <c r="QXN4"/>
      <c r="QXO4"/>
      <c r="QXP4"/>
      <c r="QXQ4"/>
      <c r="QXR4"/>
      <c r="QXS4"/>
      <c r="QXT4"/>
      <c r="QXU4"/>
      <c r="QXV4"/>
      <c r="QXW4"/>
      <c r="QXX4"/>
      <c r="QXY4"/>
      <c r="QXZ4"/>
      <c r="QYA4"/>
      <c r="QYB4"/>
      <c r="QYC4"/>
      <c r="QYD4"/>
      <c r="QYE4"/>
      <c r="QYF4"/>
      <c r="QYG4"/>
      <c r="QYH4"/>
      <c r="QYI4"/>
      <c r="QYJ4"/>
      <c r="QYK4"/>
      <c r="QYL4"/>
      <c r="QYM4"/>
      <c r="QYN4"/>
      <c r="QYO4"/>
      <c r="QYP4"/>
      <c r="QYQ4"/>
      <c r="QYR4"/>
      <c r="QYS4"/>
      <c r="QYT4"/>
      <c r="QYU4"/>
      <c r="QYV4"/>
      <c r="QYW4"/>
      <c r="QYX4"/>
      <c r="QYY4"/>
      <c r="QYZ4"/>
      <c r="QZA4"/>
      <c r="QZB4"/>
      <c r="QZC4"/>
      <c r="QZD4"/>
      <c r="QZE4"/>
      <c r="QZF4"/>
      <c r="QZG4"/>
      <c r="QZH4"/>
      <c r="QZI4"/>
      <c r="QZJ4"/>
      <c r="QZK4"/>
      <c r="QZL4"/>
      <c r="QZM4"/>
      <c r="QZN4"/>
      <c r="QZO4"/>
      <c r="QZP4"/>
      <c r="QZQ4"/>
      <c r="QZR4"/>
      <c r="QZS4"/>
      <c r="QZT4"/>
      <c r="QZU4"/>
      <c r="QZV4"/>
      <c r="QZW4"/>
      <c r="QZX4"/>
      <c r="QZY4"/>
      <c r="QZZ4"/>
      <c r="RAA4"/>
      <c r="RAB4"/>
      <c r="RAC4"/>
      <c r="RAD4"/>
      <c r="RAE4"/>
      <c r="RAF4"/>
      <c r="RAG4"/>
      <c r="RAH4"/>
      <c r="RAI4"/>
      <c r="RAJ4"/>
      <c r="RAK4"/>
      <c r="RAL4"/>
      <c r="RAM4"/>
      <c r="RAN4"/>
      <c r="RAO4"/>
      <c r="RAP4"/>
      <c r="RAQ4"/>
      <c r="RAR4"/>
      <c r="RAS4"/>
      <c r="RAT4"/>
      <c r="RAU4"/>
      <c r="RAV4"/>
      <c r="RAW4"/>
      <c r="RAX4"/>
      <c r="RAY4"/>
      <c r="RAZ4"/>
      <c r="RBA4"/>
      <c r="RBB4"/>
      <c r="RBC4"/>
      <c r="RBD4"/>
      <c r="RBE4"/>
      <c r="RBF4"/>
      <c r="RBG4"/>
      <c r="RBH4"/>
      <c r="RBI4"/>
      <c r="RBJ4"/>
      <c r="RBK4"/>
      <c r="RBL4"/>
      <c r="RBM4"/>
      <c r="RBN4"/>
      <c r="RBO4"/>
      <c r="RBP4"/>
      <c r="RBQ4"/>
      <c r="RBR4"/>
      <c r="RBS4"/>
      <c r="RBT4"/>
      <c r="RBU4"/>
      <c r="RBV4"/>
      <c r="RBW4"/>
      <c r="RBX4"/>
      <c r="RBY4"/>
      <c r="RBZ4"/>
      <c r="RCA4"/>
      <c r="RCB4"/>
      <c r="RCC4"/>
      <c r="RCD4"/>
      <c r="RCE4"/>
      <c r="RCF4"/>
      <c r="RCG4"/>
      <c r="RCH4"/>
      <c r="RCI4"/>
      <c r="RCJ4"/>
      <c r="RCK4"/>
      <c r="RCL4"/>
      <c r="RCM4"/>
      <c r="RCN4"/>
      <c r="RCO4"/>
      <c r="RCP4"/>
      <c r="RCQ4"/>
      <c r="RCR4"/>
      <c r="RCS4"/>
      <c r="RCT4"/>
      <c r="RCU4"/>
      <c r="RCV4"/>
      <c r="RCW4"/>
      <c r="RCX4"/>
      <c r="RCY4"/>
      <c r="RCZ4"/>
      <c r="RDA4"/>
      <c r="RDB4"/>
      <c r="RDC4"/>
      <c r="RDD4"/>
      <c r="RDE4"/>
      <c r="RDF4"/>
      <c r="RDG4"/>
      <c r="RDH4"/>
      <c r="RDI4"/>
      <c r="RDJ4"/>
      <c r="RDK4"/>
      <c r="RDL4"/>
      <c r="RDM4"/>
      <c r="RDN4"/>
      <c r="RDO4"/>
      <c r="RDP4"/>
      <c r="RDQ4"/>
      <c r="RDR4"/>
      <c r="RDS4"/>
      <c r="RDT4"/>
      <c r="RDU4"/>
      <c r="RDV4"/>
      <c r="RDW4"/>
      <c r="RDX4"/>
      <c r="RDY4"/>
      <c r="RDZ4"/>
      <c r="REA4"/>
      <c r="REB4"/>
      <c r="REC4"/>
      <c r="RED4"/>
      <c r="REE4"/>
      <c r="REF4"/>
      <c r="REG4"/>
      <c r="REH4"/>
      <c r="REI4"/>
      <c r="REJ4"/>
      <c r="REK4"/>
      <c r="REL4"/>
      <c r="REM4"/>
      <c r="REN4"/>
      <c r="REO4"/>
      <c r="REP4"/>
      <c r="REQ4"/>
      <c r="RER4"/>
      <c r="RES4"/>
      <c r="RET4"/>
      <c r="REU4"/>
      <c r="REV4"/>
      <c r="REW4"/>
      <c r="REX4"/>
      <c r="REY4"/>
      <c r="REZ4"/>
      <c r="RFA4"/>
      <c r="RFB4"/>
      <c r="RFC4"/>
      <c r="RFD4"/>
      <c r="RFE4"/>
      <c r="RFF4"/>
      <c r="RFG4"/>
      <c r="RFH4"/>
      <c r="RFI4"/>
      <c r="RFJ4"/>
      <c r="RFK4"/>
      <c r="RFL4"/>
      <c r="RFM4"/>
      <c r="RFN4"/>
      <c r="RFO4"/>
      <c r="RFP4"/>
      <c r="RFQ4"/>
      <c r="RFR4"/>
      <c r="RFS4"/>
      <c r="RFT4"/>
      <c r="RFU4"/>
      <c r="RFV4"/>
      <c r="RFW4"/>
      <c r="RFX4"/>
      <c r="RFY4"/>
      <c r="RFZ4"/>
      <c r="RGA4"/>
      <c r="RGB4"/>
      <c r="RGC4"/>
      <c r="RGD4"/>
      <c r="RGE4"/>
      <c r="RGF4"/>
      <c r="RGG4"/>
      <c r="RGH4"/>
      <c r="RGI4"/>
      <c r="RGJ4"/>
      <c r="RGK4"/>
      <c r="RGL4"/>
      <c r="RGM4"/>
      <c r="RGN4"/>
      <c r="RGO4"/>
      <c r="RGP4"/>
      <c r="RGQ4"/>
      <c r="RGR4"/>
      <c r="RGS4"/>
      <c r="RGT4"/>
      <c r="RGU4"/>
      <c r="RGV4"/>
      <c r="RGW4"/>
      <c r="RGX4"/>
      <c r="RGY4"/>
      <c r="RGZ4"/>
      <c r="RHA4"/>
      <c r="RHB4"/>
      <c r="RHC4"/>
      <c r="RHD4"/>
      <c r="RHE4"/>
      <c r="RHF4"/>
      <c r="RHG4"/>
      <c r="RHH4"/>
      <c r="RHI4"/>
      <c r="RHJ4"/>
      <c r="RHK4"/>
      <c r="RHL4"/>
      <c r="RHM4"/>
      <c r="RHN4"/>
      <c r="RHO4"/>
      <c r="RHP4"/>
      <c r="RHQ4"/>
      <c r="RHR4"/>
      <c r="RHS4"/>
      <c r="RHT4"/>
      <c r="RHU4"/>
      <c r="RHV4"/>
      <c r="RHW4"/>
      <c r="RHX4"/>
      <c r="RHY4"/>
      <c r="RHZ4"/>
      <c r="RIA4"/>
      <c r="RIB4"/>
      <c r="RIC4"/>
      <c r="RID4"/>
      <c r="RIE4"/>
      <c r="RIF4"/>
      <c r="RIG4"/>
      <c r="RIH4"/>
      <c r="RII4"/>
      <c r="RIJ4"/>
      <c r="RIK4"/>
      <c r="RIL4"/>
      <c r="RIM4"/>
      <c r="RIN4"/>
      <c r="RIO4"/>
      <c r="RIP4"/>
      <c r="RIQ4"/>
      <c r="RIR4"/>
      <c r="RIS4"/>
      <c r="RIT4"/>
      <c r="RIU4"/>
      <c r="RIV4"/>
      <c r="RIW4"/>
      <c r="RIX4"/>
      <c r="RIY4"/>
      <c r="RIZ4"/>
      <c r="RJA4"/>
      <c r="RJB4"/>
      <c r="RJC4"/>
      <c r="RJD4"/>
      <c r="RJE4"/>
      <c r="RJF4"/>
      <c r="RJG4"/>
      <c r="RJH4"/>
      <c r="RJI4"/>
      <c r="RJJ4"/>
      <c r="RJK4"/>
      <c r="RJL4"/>
      <c r="RJM4"/>
      <c r="RJN4"/>
      <c r="RJO4"/>
      <c r="RJP4"/>
      <c r="RJQ4"/>
      <c r="RJR4"/>
      <c r="RJS4"/>
      <c r="RJT4"/>
      <c r="RJU4"/>
      <c r="RJV4"/>
      <c r="RJW4"/>
      <c r="RJX4"/>
      <c r="RJY4"/>
      <c r="RJZ4"/>
      <c r="RKA4"/>
      <c r="RKB4"/>
      <c r="RKC4"/>
      <c r="RKD4"/>
      <c r="RKE4"/>
      <c r="RKF4"/>
      <c r="RKG4"/>
      <c r="RKH4"/>
      <c r="RKI4"/>
      <c r="RKJ4"/>
      <c r="RKK4"/>
      <c r="RKL4"/>
      <c r="RKM4"/>
      <c r="RKN4"/>
      <c r="RKO4"/>
      <c r="RKP4"/>
      <c r="RKQ4"/>
      <c r="RKR4"/>
      <c r="RKS4"/>
      <c r="RKT4"/>
      <c r="RKU4"/>
      <c r="RKV4"/>
      <c r="RKW4"/>
      <c r="RKX4"/>
      <c r="RKY4"/>
      <c r="RKZ4"/>
      <c r="RLA4"/>
      <c r="RLB4"/>
      <c r="RLC4"/>
      <c r="RLD4"/>
      <c r="RLE4"/>
      <c r="RLF4"/>
      <c r="RLG4"/>
      <c r="RLH4"/>
      <c r="RLI4"/>
      <c r="RLJ4"/>
      <c r="RLK4"/>
      <c r="RLL4"/>
      <c r="RLM4"/>
      <c r="RLN4"/>
      <c r="RLO4"/>
      <c r="RLP4"/>
      <c r="RLQ4"/>
      <c r="RLR4"/>
      <c r="RLS4"/>
      <c r="RLT4"/>
      <c r="RLU4"/>
      <c r="RLV4"/>
      <c r="RLW4"/>
      <c r="RLX4"/>
      <c r="RLY4"/>
      <c r="RLZ4"/>
      <c r="RMA4"/>
      <c r="RMB4"/>
      <c r="RMC4"/>
      <c r="RMD4"/>
      <c r="RME4"/>
      <c r="RMF4"/>
      <c r="RMG4"/>
      <c r="RMH4"/>
      <c r="RMI4"/>
      <c r="RMJ4"/>
      <c r="RMK4"/>
      <c r="RML4"/>
      <c r="RMM4"/>
      <c r="RMN4"/>
      <c r="RMO4"/>
      <c r="RMP4"/>
      <c r="RMQ4"/>
      <c r="RMR4"/>
      <c r="RMS4"/>
      <c r="RMT4"/>
      <c r="RMU4"/>
      <c r="RMV4"/>
      <c r="RMW4"/>
      <c r="RMX4"/>
      <c r="RMY4"/>
      <c r="RMZ4"/>
      <c r="RNA4"/>
      <c r="RNB4"/>
      <c r="RNC4"/>
      <c r="RND4"/>
      <c r="RNE4"/>
      <c r="RNF4"/>
      <c r="RNG4"/>
      <c r="RNH4"/>
      <c r="RNI4"/>
      <c r="RNJ4"/>
      <c r="RNK4"/>
      <c r="RNL4"/>
      <c r="RNM4"/>
      <c r="RNN4"/>
      <c r="RNO4"/>
      <c r="RNP4"/>
      <c r="RNQ4"/>
      <c r="RNR4"/>
      <c r="RNS4"/>
      <c r="RNT4"/>
      <c r="RNU4"/>
      <c r="RNV4"/>
      <c r="RNW4"/>
      <c r="RNX4"/>
      <c r="RNY4"/>
      <c r="RNZ4"/>
      <c r="ROA4"/>
      <c r="ROB4"/>
      <c r="ROC4"/>
      <c r="ROD4"/>
      <c r="ROE4"/>
      <c r="ROF4"/>
      <c r="ROG4"/>
      <c r="ROH4"/>
      <c r="ROI4"/>
      <c r="ROJ4"/>
      <c r="ROK4"/>
      <c r="ROL4"/>
      <c r="ROM4"/>
      <c r="RON4"/>
      <c r="ROO4"/>
      <c r="ROP4"/>
      <c r="ROQ4"/>
      <c r="ROR4"/>
      <c r="ROS4"/>
      <c r="ROT4"/>
      <c r="ROU4"/>
      <c r="ROV4"/>
      <c r="ROW4"/>
      <c r="ROX4"/>
      <c r="ROY4"/>
      <c r="ROZ4"/>
      <c r="RPA4"/>
      <c r="RPB4"/>
      <c r="RPC4"/>
      <c r="RPD4"/>
      <c r="RPE4"/>
      <c r="RPF4"/>
      <c r="RPG4"/>
      <c r="RPH4"/>
      <c r="RPI4"/>
      <c r="RPJ4"/>
      <c r="RPK4"/>
      <c r="RPL4"/>
      <c r="RPM4"/>
      <c r="RPN4"/>
      <c r="RPO4"/>
      <c r="RPP4"/>
      <c r="RPQ4"/>
      <c r="RPR4"/>
      <c r="RPS4"/>
      <c r="RPT4"/>
      <c r="RPU4"/>
      <c r="RPV4"/>
      <c r="RPW4"/>
      <c r="RPX4"/>
      <c r="RPY4"/>
      <c r="RPZ4"/>
      <c r="RQA4"/>
      <c r="RQB4"/>
      <c r="RQC4"/>
      <c r="RQD4"/>
      <c r="RQE4"/>
      <c r="RQF4"/>
      <c r="RQG4"/>
      <c r="RQH4"/>
      <c r="RQI4"/>
      <c r="RQJ4"/>
      <c r="RQK4"/>
      <c r="RQL4"/>
      <c r="RQM4"/>
      <c r="RQN4"/>
      <c r="RQO4"/>
      <c r="RQP4"/>
      <c r="RQQ4"/>
      <c r="RQR4"/>
      <c r="RQS4"/>
      <c r="RQT4"/>
      <c r="RQU4"/>
      <c r="RQV4"/>
      <c r="RQW4"/>
      <c r="RQX4"/>
      <c r="RQY4"/>
      <c r="RQZ4"/>
      <c r="RRA4"/>
      <c r="RRB4"/>
      <c r="RRC4"/>
      <c r="RRD4"/>
      <c r="RRE4"/>
      <c r="RRF4"/>
      <c r="RRG4"/>
      <c r="RRH4"/>
      <c r="RRI4"/>
      <c r="RRJ4"/>
      <c r="RRK4"/>
      <c r="RRL4"/>
      <c r="RRM4"/>
      <c r="RRN4"/>
      <c r="RRO4"/>
      <c r="RRP4"/>
      <c r="RRQ4"/>
      <c r="RRR4"/>
      <c r="RRS4"/>
      <c r="RRT4"/>
      <c r="RRU4"/>
      <c r="RRV4"/>
      <c r="RRW4"/>
      <c r="RRX4"/>
      <c r="RRY4"/>
      <c r="RRZ4"/>
      <c r="RSA4"/>
      <c r="RSB4"/>
      <c r="RSC4"/>
      <c r="RSD4"/>
      <c r="RSE4"/>
      <c r="RSF4"/>
      <c r="RSG4"/>
      <c r="RSH4"/>
      <c r="RSI4"/>
      <c r="RSJ4"/>
      <c r="RSK4"/>
      <c r="RSL4"/>
      <c r="RSM4"/>
      <c r="RSN4"/>
      <c r="RSO4"/>
      <c r="RSP4"/>
      <c r="RSQ4"/>
      <c r="RSR4"/>
      <c r="RSS4"/>
      <c r="RST4"/>
      <c r="RSU4"/>
      <c r="RSV4"/>
      <c r="RSW4"/>
      <c r="RSX4"/>
      <c r="RSY4"/>
      <c r="RSZ4"/>
      <c r="RTA4"/>
      <c r="RTB4"/>
      <c r="RTC4"/>
      <c r="RTD4"/>
      <c r="RTE4"/>
      <c r="RTF4"/>
      <c r="RTG4"/>
      <c r="RTH4"/>
      <c r="RTI4"/>
      <c r="RTJ4"/>
      <c r="RTK4"/>
      <c r="RTL4"/>
      <c r="RTM4"/>
      <c r="RTN4"/>
      <c r="RTO4"/>
      <c r="RTP4"/>
      <c r="RTQ4"/>
      <c r="RTR4"/>
      <c r="RTS4"/>
      <c r="RTT4"/>
      <c r="RTU4"/>
      <c r="RTV4"/>
      <c r="RTW4"/>
      <c r="RTX4"/>
      <c r="RTY4"/>
      <c r="RTZ4"/>
      <c r="RUA4"/>
      <c r="RUB4"/>
      <c r="RUC4"/>
      <c r="RUD4"/>
      <c r="RUE4"/>
      <c r="RUF4"/>
      <c r="RUG4"/>
      <c r="RUH4"/>
      <c r="RUI4"/>
      <c r="RUJ4"/>
      <c r="RUK4"/>
      <c r="RUL4"/>
      <c r="RUM4"/>
      <c r="RUN4"/>
      <c r="RUO4"/>
      <c r="RUP4"/>
      <c r="RUQ4"/>
      <c r="RUR4"/>
      <c r="RUS4"/>
      <c r="RUT4"/>
      <c r="RUU4"/>
      <c r="RUV4"/>
      <c r="RUW4"/>
      <c r="RUX4"/>
      <c r="RUY4"/>
      <c r="RUZ4"/>
      <c r="RVA4"/>
      <c r="RVB4"/>
      <c r="RVC4"/>
      <c r="RVD4"/>
      <c r="RVE4"/>
      <c r="RVF4"/>
      <c r="RVG4"/>
      <c r="RVH4"/>
      <c r="RVI4"/>
      <c r="RVJ4"/>
      <c r="RVK4"/>
      <c r="RVL4"/>
      <c r="RVM4"/>
      <c r="RVN4"/>
      <c r="RVO4"/>
      <c r="RVP4"/>
      <c r="RVQ4"/>
      <c r="RVR4"/>
      <c r="RVS4"/>
      <c r="RVT4"/>
      <c r="RVU4"/>
      <c r="RVV4"/>
      <c r="RVW4"/>
      <c r="RVX4"/>
      <c r="RVY4"/>
      <c r="RVZ4"/>
      <c r="RWA4"/>
      <c r="RWB4"/>
      <c r="RWC4"/>
      <c r="RWD4"/>
      <c r="RWE4"/>
      <c r="RWF4"/>
      <c r="RWG4"/>
      <c r="RWH4"/>
      <c r="RWI4"/>
      <c r="RWJ4"/>
      <c r="RWK4"/>
      <c r="RWL4"/>
      <c r="RWM4"/>
      <c r="RWN4"/>
      <c r="RWO4"/>
      <c r="RWP4"/>
      <c r="RWQ4"/>
      <c r="RWR4"/>
      <c r="RWS4"/>
      <c r="RWT4"/>
      <c r="RWU4"/>
      <c r="RWV4"/>
      <c r="RWW4"/>
      <c r="RWX4"/>
      <c r="RWY4"/>
      <c r="RWZ4"/>
      <c r="RXA4"/>
      <c r="RXB4"/>
      <c r="RXC4"/>
      <c r="RXD4"/>
      <c r="RXE4"/>
      <c r="RXF4"/>
      <c r="RXG4"/>
      <c r="RXH4"/>
      <c r="RXI4"/>
      <c r="RXJ4"/>
      <c r="RXK4"/>
      <c r="RXL4"/>
      <c r="RXM4"/>
      <c r="RXN4"/>
      <c r="RXO4"/>
      <c r="RXP4"/>
      <c r="RXQ4"/>
      <c r="RXR4"/>
      <c r="RXS4"/>
      <c r="RXT4"/>
      <c r="RXU4"/>
      <c r="RXV4"/>
      <c r="RXW4"/>
      <c r="RXX4"/>
      <c r="RXY4"/>
      <c r="RXZ4"/>
      <c r="RYA4"/>
      <c r="RYB4"/>
      <c r="RYC4"/>
      <c r="RYD4"/>
      <c r="RYE4"/>
      <c r="RYF4"/>
      <c r="RYG4"/>
      <c r="RYH4"/>
      <c r="RYI4"/>
      <c r="RYJ4"/>
      <c r="RYK4"/>
      <c r="RYL4"/>
      <c r="RYM4"/>
      <c r="RYN4"/>
      <c r="RYO4"/>
      <c r="RYP4"/>
      <c r="RYQ4"/>
      <c r="RYR4"/>
      <c r="RYS4"/>
      <c r="RYT4"/>
      <c r="RYU4"/>
      <c r="RYV4"/>
      <c r="RYW4"/>
      <c r="RYX4"/>
      <c r="RYY4"/>
      <c r="RYZ4"/>
      <c r="RZA4"/>
      <c r="RZB4"/>
      <c r="RZC4"/>
      <c r="RZD4"/>
      <c r="RZE4"/>
      <c r="RZF4"/>
      <c r="RZG4"/>
      <c r="RZH4"/>
      <c r="RZI4"/>
      <c r="RZJ4"/>
      <c r="RZK4"/>
      <c r="RZL4"/>
      <c r="RZM4"/>
      <c r="RZN4"/>
      <c r="RZO4"/>
      <c r="RZP4"/>
      <c r="RZQ4"/>
      <c r="RZR4"/>
      <c r="RZS4"/>
      <c r="RZT4"/>
      <c r="RZU4"/>
      <c r="RZV4"/>
      <c r="RZW4"/>
      <c r="RZX4"/>
      <c r="RZY4"/>
      <c r="RZZ4"/>
      <c r="SAA4"/>
      <c r="SAB4"/>
      <c r="SAC4"/>
      <c r="SAD4"/>
      <c r="SAE4"/>
      <c r="SAF4"/>
      <c r="SAG4"/>
      <c r="SAH4"/>
      <c r="SAI4"/>
      <c r="SAJ4"/>
      <c r="SAK4"/>
      <c r="SAL4"/>
      <c r="SAM4"/>
      <c r="SAN4"/>
      <c r="SAO4"/>
      <c r="SAP4"/>
      <c r="SAQ4"/>
      <c r="SAR4"/>
      <c r="SAS4"/>
      <c r="SAT4"/>
      <c r="SAU4"/>
      <c r="SAV4"/>
      <c r="SAW4"/>
      <c r="SAX4"/>
      <c r="SAY4"/>
      <c r="SAZ4"/>
      <c r="SBA4"/>
      <c r="SBB4"/>
      <c r="SBC4"/>
      <c r="SBD4"/>
      <c r="SBE4"/>
      <c r="SBF4"/>
      <c r="SBG4"/>
      <c r="SBH4"/>
      <c r="SBI4"/>
      <c r="SBJ4"/>
      <c r="SBK4"/>
      <c r="SBL4"/>
      <c r="SBM4"/>
      <c r="SBN4"/>
      <c r="SBO4"/>
      <c r="SBP4"/>
      <c r="SBQ4"/>
      <c r="SBR4"/>
      <c r="SBS4"/>
      <c r="SBT4"/>
      <c r="SBU4"/>
      <c r="SBV4"/>
      <c r="SBW4"/>
      <c r="SBX4"/>
      <c r="SBY4"/>
      <c r="SBZ4"/>
      <c r="SCA4"/>
      <c r="SCB4"/>
      <c r="SCC4"/>
      <c r="SCD4"/>
      <c r="SCE4"/>
      <c r="SCF4"/>
      <c r="SCG4"/>
      <c r="SCH4"/>
      <c r="SCI4"/>
      <c r="SCJ4"/>
      <c r="SCK4"/>
      <c r="SCL4"/>
      <c r="SCM4"/>
      <c r="SCN4"/>
      <c r="SCO4"/>
      <c r="SCP4"/>
      <c r="SCQ4"/>
      <c r="SCR4"/>
      <c r="SCS4"/>
      <c r="SCT4"/>
      <c r="SCU4"/>
      <c r="SCV4"/>
      <c r="SCW4"/>
      <c r="SCX4"/>
      <c r="SCY4"/>
      <c r="SCZ4"/>
      <c r="SDA4"/>
      <c r="SDB4"/>
      <c r="SDC4"/>
      <c r="SDD4"/>
      <c r="SDE4"/>
      <c r="SDF4"/>
      <c r="SDG4"/>
      <c r="SDH4"/>
      <c r="SDI4"/>
      <c r="SDJ4"/>
      <c r="SDK4"/>
      <c r="SDL4"/>
      <c r="SDM4"/>
      <c r="SDN4"/>
      <c r="SDO4"/>
      <c r="SDP4"/>
      <c r="SDQ4"/>
      <c r="SDR4"/>
      <c r="SDS4"/>
      <c r="SDT4"/>
      <c r="SDU4"/>
      <c r="SDV4"/>
      <c r="SDW4"/>
      <c r="SDX4"/>
      <c r="SDY4"/>
      <c r="SDZ4"/>
      <c r="SEA4"/>
      <c r="SEB4"/>
      <c r="SEC4"/>
      <c r="SED4"/>
      <c r="SEE4"/>
      <c r="SEF4"/>
      <c r="SEG4"/>
      <c r="SEH4"/>
      <c r="SEI4"/>
      <c r="SEJ4"/>
      <c r="SEK4"/>
      <c r="SEL4"/>
      <c r="SEM4"/>
      <c r="SEN4"/>
      <c r="SEO4"/>
      <c r="SEP4"/>
      <c r="SEQ4"/>
      <c r="SER4"/>
      <c r="SES4"/>
      <c r="SET4"/>
      <c r="SEU4"/>
      <c r="SEV4"/>
      <c r="SEW4"/>
      <c r="SEX4"/>
      <c r="SEY4"/>
      <c r="SEZ4"/>
      <c r="SFA4"/>
      <c r="SFB4"/>
      <c r="SFC4"/>
      <c r="SFD4"/>
      <c r="SFE4"/>
      <c r="SFF4"/>
      <c r="SFG4"/>
      <c r="SFH4"/>
      <c r="SFI4"/>
      <c r="SFJ4"/>
      <c r="SFK4"/>
      <c r="SFL4"/>
      <c r="SFM4"/>
      <c r="SFN4"/>
      <c r="SFO4"/>
      <c r="SFP4"/>
      <c r="SFQ4"/>
      <c r="SFR4"/>
      <c r="SFS4"/>
      <c r="SFT4"/>
      <c r="SFU4"/>
      <c r="SFV4"/>
      <c r="SFW4"/>
      <c r="SFX4"/>
      <c r="SFY4"/>
      <c r="SFZ4"/>
      <c r="SGA4"/>
      <c r="SGB4"/>
      <c r="SGC4"/>
      <c r="SGD4"/>
      <c r="SGE4"/>
      <c r="SGF4"/>
      <c r="SGG4"/>
      <c r="SGH4"/>
      <c r="SGI4"/>
      <c r="SGJ4"/>
      <c r="SGK4"/>
      <c r="SGL4"/>
      <c r="SGM4"/>
      <c r="SGN4"/>
      <c r="SGO4"/>
      <c r="SGP4"/>
      <c r="SGQ4"/>
      <c r="SGR4"/>
      <c r="SGS4"/>
      <c r="SGT4"/>
      <c r="SGU4"/>
      <c r="SGV4"/>
      <c r="SGW4"/>
      <c r="SGX4"/>
      <c r="SGY4"/>
      <c r="SGZ4"/>
      <c r="SHA4"/>
      <c r="SHB4"/>
      <c r="SHC4"/>
      <c r="SHD4"/>
      <c r="SHE4"/>
      <c r="SHF4"/>
      <c r="SHG4"/>
      <c r="SHH4"/>
      <c r="SHI4"/>
      <c r="SHJ4"/>
      <c r="SHK4"/>
      <c r="SHL4"/>
      <c r="SHM4"/>
      <c r="SHN4"/>
      <c r="SHO4"/>
      <c r="SHP4"/>
      <c r="SHQ4"/>
      <c r="SHR4"/>
      <c r="SHS4"/>
      <c r="SHT4"/>
      <c r="SHU4"/>
      <c r="SHV4"/>
      <c r="SHW4"/>
      <c r="SHX4"/>
      <c r="SHY4"/>
      <c r="SHZ4"/>
      <c r="SIA4"/>
      <c r="SIB4"/>
      <c r="SIC4"/>
      <c r="SID4"/>
      <c r="SIE4"/>
      <c r="SIF4"/>
      <c r="SIG4"/>
      <c r="SIH4"/>
      <c r="SII4"/>
      <c r="SIJ4"/>
      <c r="SIK4"/>
      <c r="SIL4"/>
      <c r="SIM4"/>
      <c r="SIN4"/>
      <c r="SIO4"/>
      <c r="SIP4"/>
      <c r="SIQ4"/>
      <c r="SIR4"/>
      <c r="SIS4"/>
      <c r="SIT4"/>
      <c r="SIU4"/>
      <c r="SIV4"/>
      <c r="SIW4"/>
      <c r="SIX4"/>
      <c r="SIY4"/>
      <c r="SIZ4"/>
      <c r="SJA4"/>
      <c r="SJB4"/>
      <c r="SJC4"/>
      <c r="SJD4"/>
      <c r="SJE4"/>
      <c r="SJF4"/>
      <c r="SJG4"/>
      <c r="SJH4"/>
      <c r="SJI4"/>
      <c r="SJJ4"/>
      <c r="SJK4"/>
      <c r="SJL4"/>
      <c r="SJM4"/>
      <c r="SJN4"/>
      <c r="SJO4"/>
      <c r="SJP4"/>
      <c r="SJQ4"/>
      <c r="SJR4"/>
      <c r="SJS4"/>
      <c r="SJT4"/>
      <c r="SJU4"/>
      <c r="SJV4"/>
      <c r="SJW4"/>
      <c r="SJX4"/>
      <c r="SJY4"/>
      <c r="SJZ4"/>
      <c r="SKA4"/>
      <c r="SKB4"/>
      <c r="SKC4"/>
      <c r="SKD4"/>
      <c r="SKE4"/>
      <c r="SKF4"/>
      <c r="SKG4"/>
      <c r="SKH4"/>
      <c r="SKI4"/>
      <c r="SKJ4"/>
      <c r="SKK4"/>
      <c r="SKL4"/>
      <c r="SKM4"/>
      <c r="SKN4"/>
      <c r="SKO4"/>
      <c r="SKP4"/>
      <c r="SKQ4"/>
      <c r="SKR4"/>
      <c r="SKS4"/>
      <c r="SKT4"/>
      <c r="SKU4"/>
      <c r="SKV4"/>
      <c r="SKW4"/>
      <c r="SKX4"/>
      <c r="SKY4"/>
      <c r="SKZ4"/>
      <c r="SLA4"/>
      <c r="SLB4"/>
      <c r="SLC4"/>
      <c r="SLD4"/>
      <c r="SLE4"/>
      <c r="SLF4"/>
      <c r="SLG4"/>
      <c r="SLH4"/>
      <c r="SLI4"/>
      <c r="SLJ4"/>
      <c r="SLK4"/>
      <c r="SLL4"/>
      <c r="SLM4"/>
      <c r="SLN4"/>
      <c r="SLO4"/>
      <c r="SLP4"/>
      <c r="SLQ4"/>
      <c r="SLR4"/>
      <c r="SLS4"/>
      <c r="SLT4"/>
      <c r="SLU4"/>
      <c r="SLV4"/>
      <c r="SLW4"/>
      <c r="SLX4"/>
      <c r="SLY4"/>
      <c r="SLZ4"/>
      <c r="SMA4"/>
      <c r="SMB4"/>
      <c r="SMC4"/>
      <c r="SMD4"/>
      <c r="SME4"/>
      <c r="SMF4"/>
      <c r="SMG4"/>
      <c r="SMH4"/>
      <c r="SMI4"/>
      <c r="SMJ4"/>
      <c r="SMK4"/>
      <c r="SML4"/>
      <c r="SMM4"/>
      <c r="SMN4"/>
      <c r="SMO4"/>
      <c r="SMP4"/>
      <c r="SMQ4"/>
      <c r="SMR4"/>
      <c r="SMS4"/>
      <c r="SMT4"/>
      <c r="SMU4"/>
      <c r="SMV4"/>
      <c r="SMW4"/>
      <c r="SMX4"/>
      <c r="SMY4"/>
      <c r="SMZ4"/>
      <c r="SNA4"/>
      <c r="SNB4"/>
      <c r="SNC4"/>
      <c r="SND4"/>
      <c r="SNE4"/>
      <c r="SNF4"/>
      <c r="SNG4"/>
      <c r="SNH4"/>
      <c r="SNI4"/>
      <c r="SNJ4"/>
      <c r="SNK4"/>
      <c r="SNL4"/>
      <c r="SNM4"/>
      <c r="SNN4"/>
      <c r="SNO4"/>
      <c r="SNP4"/>
      <c r="SNQ4"/>
      <c r="SNR4"/>
      <c r="SNS4"/>
      <c r="SNT4"/>
      <c r="SNU4"/>
      <c r="SNV4"/>
      <c r="SNW4"/>
      <c r="SNX4"/>
      <c r="SNY4"/>
      <c r="SNZ4"/>
      <c r="SOA4"/>
      <c r="SOB4"/>
      <c r="SOC4"/>
      <c r="SOD4"/>
      <c r="SOE4"/>
      <c r="SOF4"/>
      <c r="SOG4"/>
      <c r="SOH4"/>
      <c r="SOI4"/>
      <c r="SOJ4"/>
      <c r="SOK4"/>
      <c r="SOL4"/>
      <c r="SOM4"/>
      <c r="SON4"/>
      <c r="SOO4"/>
      <c r="SOP4"/>
      <c r="SOQ4"/>
      <c r="SOR4"/>
      <c r="SOS4"/>
      <c r="SOT4"/>
      <c r="SOU4"/>
      <c r="SOV4"/>
      <c r="SOW4"/>
      <c r="SOX4"/>
      <c r="SOY4"/>
      <c r="SOZ4"/>
      <c r="SPA4"/>
      <c r="SPB4"/>
      <c r="SPC4"/>
      <c r="SPD4"/>
      <c r="SPE4"/>
      <c r="SPF4"/>
      <c r="SPG4"/>
      <c r="SPH4"/>
      <c r="SPI4"/>
      <c r="SPJ4"/>
      <c r="SPK4"/>
      <c r="SPL4"/>
      <c r="SPM4"/>
      <c r="SPN4"/>
      <c r="SPO4"/>
      <c r="SPP4"/>
      <c r="SPQ4"/>
      <c r="SPR4"/>
      <c r="SPS4"/>
      <c r="SPT4"/>
      <c r="SPU4"/>
      <c r="SPV4"/>
      <c r="SPW4"/>
      <c r="SPX4"/>
      <c r="SPY4"/>
      <c r="SPZ4"/>
      <c r="SQA4"/>
      <c r="SQB4"/>
      <c r="SQC4"/>
      <c r="SQD4"/>
      <c r="SQE4"/>
      <c r="SQF4"/>
      <c r="SQG4"/>
      <c r="SQH4"/>
      <c r="SQI4"/>
      <c r="SQJ4"/>
      <c r="SQK4"/>
      <c r="SQL4"/>
      <c r="SQM4"/>
      <c r="SQN4"/>
      <c r="SQO4"/>
      <c r="SQP4"/>
      <c r="SQQ4"/>
      <c r="SQR4"/>
      <c r="SQS4"/>
      <c r="SQT4"/>
      <c r="SQU4"/>
      <c r="SQV4"/>
      <c r="SQW4"/>
      <c r="SQX4"/>
      <c r="SQY4"/>
      <c r="SQZ4"/>
      <c r="SRA4"/>
      <c r="SRB4"/>
      <c r="SRC4"/>
      <c r="SRD4"/>
      <c r="SRE4"/>
      <c r="SRF4"/>
      <c r="SRG4"/>
      <c r="SRH4"/>
      <c r="SRI4"/>
      <c r="SRJ4"/>
      <c r="SRK4"/>
      <c r="SRL4"/>
      <c r="SRM4"/>
      <c r="SRN4"/>
      <c r="SRO4"/>
      <c r="SRP4"/>
      <c r="SRQ4"/>
      <c r="SRR4"/>
      <c r="SRS4"/>
      <c r="SRT4"/>
      <c r="SRU4"/>
      <c r="SRV4"/>
      <c r="SRW4"/>
      <c r="SRX4"/>
      <c r="SRY4"/>
      <c r="SRZ4"/>
      <c r="SSA4"/>
      <c r="SSB4"/>
      <c r="SSC4"/>
      <c r="SSD4"/>
      <c r="SSE4"/>
      <c r="SSF4"/>
      <c r="SSG4"/>
      <c r="SSH4"/>
      <c r="SSI4"/>
      <c r="SSJ4"/>
      <c r="SSK4"/>
      <c r="SSL4"/>
      <c r="SSM4"/>
      <c r="SSN4"/>
      <c r="SSO4"/>
      <c r="SSP4"/>
      <c r="SSQ4"/>
      <c r="SSR4"/>
      <c r="SSS4"/>
      <c r="SST4"/>
      <c r="SSU4"/>
      <c r="SSV4"/>
      <c r="SSW4"/>
      <c r="SSX4"/>
      <c r="SSY4"/>
      <c r="SSZ4"/>
      <c r="STA4"/>
      <c r="STB4"/>
      <c r="STC4"/>
      <c r="STD4"/>
      <c r="STE4"/>
      <c r="STF4"/>
      <c r="STG4"/>
      <c r="STH4"/>
      <c r="STI4"/>
      <c r="STJ4"/>
      <c r="STK4"/>
      <c r="STL4"/>
      <c r="STM4"/>
      <c r="STN4"/>
      <c r="STO4"/>
      <c r="STP4"/>
      <c r="STQ4"/>
      <c r="STR4"/>
      <c r="STS4"/>
      <c r="STT4"/>
      <c r="STU4"/>
      <c r="STV4"/>
      <c r="STW4"/>
      <c r="STX4"/>
      <c r="STY4"/>
      <c r="STZ4"/>
      <c r="SUA4"/>
      <c r="SUB4"/>
      <c r="SUC4"/>
      <c r="SUD4"/>
      <c r="SUE4"/>
      <c r="SUF4"/>
      <c r="SUG4"/>
      <c r="SUH4"/>
      <c r="SUI4"/>
      <c r="SUJ4"/>
      <c r="SUK4"/>
      <c r="SUL4"/>
      <c r="SUM4"/>
      <c r="SUN4"/>
      <c r="SUO4"/>
      <c r="SUP4"/>
      <c r="SUQ4"/>
      <c r="SUR4"/>
      <c r="SUS4"/>
      <c r="SUT4"/>
      <c r="SUU4"/>
      <c r="SUV4"/>
      <c r="SUW4"/>
      <c r="SUX4"/>
      <c r="SUY4"/>
      <c r="SUZ4"/>
      <c r="SVA4"/>
      <c r="SVB4"/>
      <c r="SVC4"/>
      <c r="SVD4"/>
      <c r="SVE4"/>
      <c r="SVF4"/>
      <c r="SVG4"/>
      <c r="SVH4"/>
      <c r="SVI4"/>
      <c r="SVJ4"/>
      <c r="SVK4"/>
      <c r="SVL4"/>
      <c r="SVM4"/>
      <c r="SVN4"/>
      <c r="SVO4"/>
      <c r="SVP4"/>
      <c r="SVQ4"/>
      <c r="SVR4"/>
      <c r="SVS4"/>
      <c r="SVT4"/>
      <c r="SVU4"/>
      <c r="SVV4"/>
      <c r="SVW4"/>
      <c r="SVX4"/>
      <c r="SVY4"/>
      <c r="SVZ4"/>
      <c r="SWA4"/>
      <c r="SWB4"/>
      <c r="SWC4"/>
      <c r="SWD4"/>
      <c r="SWE4"/>
      <c r="SWF4"/>
      <c r="SWG4"/>
      <c r="SWH4"/>
      <c r="SWI4"/>
      <c r="SWJ4"/>
      <c r="SWK4"/>
      <c r="SWL4"/>
      <c r="SWM4"/>
      <c r="SWN4"/>
      <c r="SWO4"/>
      <c r="SWP4"/>
      <c r="SWQ4"/>
      <c r="SWR4"/>
      <c r="SWS4"/>
      <c r="SWT4"/>
      <c r="SWU4"/>
      <c r="SWV4"/>
      <c r="SWW4"/>
      <c r="SWX4"/>
      <c r="SWY4"/>
      <c r="SWZ4"/>
      <c r="SXA4"/>
      <c r="SXB4"/>
      <c r="SXC4"/>
      <c r="SXD4"/>
      <c r="SXE4"/>
      <c r="SXF4"/>
      <c r="SXG4"/>
      <c r="SXH4"/>
      <c r="SXI4"/>
      <c r="SXJ4"/>
      <c r="SXK4"/>
      <c r="SXL4"/>
      <c r="SXM4"/>
      <c r="SXN4"/>
      <c r="SXO4"/>
      <c r="SXP4"/>
      <c r="SXQ4"/>
      <c r="SXR4"/>
      <c r="SXS4"/>
      <c r="SXT4"/>
      <c r="SXU4"/>
      <c r="SXV4"/>
      <c r="SXW4"/>
      <c r="SXX4"/>
      <c r="SXY4"/>
      <c r="SXZ4"/>
      <c r="SYA4"/>
      <c r="SYB4"/>
      <c r="SYC4"/>
      <c r="SYD4"/>
      <c r="SYE4"/>
      <c r="SYF4"/>
      <c r="SYG4"/>
      <c r="SYH4"/>
      <c r="SYI4"/>
      <c r="SYJ4"/>
      <c r="SYK4"/>
      <c r="SYL4"/>
      <c r="SYM4"/>
      <c r="SYN4"/>
      <c r="SYO4"/>
      <c r="SYP4"/>
      <c r="SYQ4"/>
      <c r="SYR4"/>
      <c r="SYS4"/>
      <c r="SYT4"/>
      <c r="SYU4"/>
      <c r="SYV4"/>
      <c r="SYW4"/>
      <c r="SYX4"/>
      <c r="SYY4"/>
      <c r="SYZ4"/>
      <c r="SZA4"/>
      <c r="SZB4"/>
      <c r="SZC4"/>
      <c r="SZD4"/>
      <c r="SZE4"/>
      <c r="SZF4"/>
      <c r="SZG4"/>
      <c r="SZH4"/>
      <c r="SZI4"/>
      <c r="SZJ4"/>
      <c r="SZK4"/>
      <c r="SZL4"/>
      <c r="SZM4"/>
      <c r="SZN4"/>
      <c r="SZO4"/>
      <c r="SZP4"/>
      <c r="SZQ4"/>
      <c r="SZR4"/>
      <c r="SZS4"/>
      <c r="SZT4"/>
      <c r="SZU4"/>
      <c r="SZV4"/>
      <c r="SZW4"/>
      <c r="SZX4"/>
      <c r="SZY4"/>
      <c r="SZZ4"/>
      <c r="TAA4"/>
      <c r="TAB4"/>
      <c r="TAC4"/>
      <c r="TAD4"/>
      <c r="TAE4"/>
      <c r="TAF4"/>
      <c r="TAG4"/>
      <c r="TAH4"/>
      <c r="TAI4"/>
      <c r="TAJ4"/>
      <c r="TAK4"/>
      <c r="TAL4"/>
      <c r="TAM4"/>
      <c r="TAN4"/>
      <c r="TAO4"/>
      <c r="TAP4"/>
      <c r="TAQ4"/>
      <c r="TAR4"/>
      <c r="TAS4"/>
      <c r="TAT4"/>
      <c r="TAU4"/>
      <c r="TAV4"/>
      <c r="TAW4"/>
      <c r="TAX4"/>
      <c r="TAY4"/>
      <c r="TAZ4"/>
      <c r="TBA4"/>
      <c r="TBB4"/>
      <c r="TBC4"/>
      <c r="TBD4"/>
      <c r="TBE4"/>
      <c r="TBF4"/>
      <c r="TBG4"/>
      <c r="TBH4"/>
      <c r="TBI4"/>
      <c r="TBJ4"/>
      <c r="TBK4"/>
      <c r="TBL4"/>
      <c r="TBM4"/>
      <c r="TBN4"/>
      <c r="TBO4"/>
      <c r="TBP4"/>
      <c r="TBQ4"/>
      <c r="TBR4"/>
      <c r="TBS4"/>
      <c r="TBT4"/>
      <c r="TBU4"/>
      <c r="TBV4"/>
      <c r="TBW4"/>
      <c r="TBX4"/>
      <c r="TBY4"/>
      <c r="TBZ4"/>
      <c r="TCA4"/>
      <c r="TCB4"/>
      <c r="TCC4"/>
      <c r="TCD4"/>
      <c r="TCE4"/>
      <c r="TCF4"/>
      <c r="TCG4"/>
      <c r="TCH4"/>
      <c r="TCI4"/>
      <c r="TCJ4"/>
      <c r="TCK4"/>
      <c r="TCL4"/>
      <c r="TCM4"/>
      <c r="TCN4"/>
      <c r="TCO4"/>
      <c r="TCP4"/>
      <c r="TCQ4"/>
      <c r="TCR4"/>
      <c r="TCS4"/>
      <c r="TCT4"/>
      <c r="TCU4"/>
      <c r="TCV4"/>
      <c r="TCW4"/>
      <c r="TCX4"/>
      <c r="TCY4"/>
      <c r="TCZ4"/>
      <c r="TDA4"/>
      <c r="TDB4"/>
      <c r="TDC4"/>
      <c r="TDD4"/>
      <c r="TDE4"/>
      <c r="TDF4"/>
      <c r="TDG4"/>
      <c r="TDH4"/>
      <c r="TDI4"/>
      <c r="TDJ4"/>
      <c r="TDK4"/>
      <c r="TDL4"/>
      <c r="TDM4"/>
      <c r="TDN4"/>
      <c r="TDO4"/>
      <c r="TDP4"/>
      <c r="TDQ4"/>
      <c r="TDR4"/>
      <c r="TDS4"/>
      <c r="TDT4"/>
      <c r="TDU4"/>
      <c r="TDV4"/>
      <c r="TDW4"/>
      <c r="TDX4"/>
      <c r="TDY4"/>
      <c r="TDZ4"/>
      <c r="TEA4"/>
      <c r="TEB4"/>
      <c r="TEC4"/>
      <c r="TED4"/>
      <c r="TEE4"/>
      <c r="TEF4"/>
      <c r="TEG4"/>
      <c r="TEH4"/>
      <c r="TEI4"/>
      <c r="TEJ4"/>
      <c r="TEK4"/>
      <c r="TEL4"/>
      <c r="TEM4"/>
      <c r="TEN4"/>
      <c r="TEO4"/>
      <c r="TEP4"/>
      <c r="TEQ4"/>
      <c r="TER4"/>
      <c r="TES4"/>
      <c r="TET4"/>
      <c r="TEU4"/>
      <c r="TEV4"/>
      <c r="TEW4"/>
      <c r="TEX4"/>
      <c r="TEY4"/>
      <c r="TEZ4"/>
      <c r="TFA4"/>
      <c r="TFB4"/>
      <c r="TFC4"/>
      <c r="TFD4"/>
      <c r="TFE4"/>
      <c r="TFF4"/>
      <c r="TFG4"/>
      <c r="TFH4"/>
      <c r="TFI4"/>
      <c r="TFJ4"/>
      <c r="TFK4"/>
      <c r="TFL4"/>
      <c r="TFM4"/>
      <c r="TFN4"/>
      <c r="TFO4"/>
      <c r="TFP4"/>
      <c r="TFQ4"/>
      <c r="TFR4"/>
      <c r="TFS4"/>
      <c r="TFT4"/>
      <c r="TFU4"/>
      <c r="TFV4"/>
      <c r="TFW4"/>
      <c r="TFX4"/>
      <c r="TFY4"/>
      <c r="TFZ4"/>
      <c r="TGA4"/>
      <c r="TGB4"/>
      <c r="TGC4"/>
      <c r="TGD4"/>
      <c r="TGE4"/>
      <c r="TGF4"/>
      <c r="TGG4"/>
      <c r="TGH4"/>
      <c r="TGI4"/>
      <c r="TGJ4"/>
      <c r="TGK4"/>
      <c r="TGL4"/>
      <c r="TGM4"/>
      <c r="TGN4"/>
      <c r="TGO4"/>
      <c r="TGP4"/>
      <c r="TGQ4"/>
      <c r="TGR4"/>
      <c r="TGS4"/>
      <c r="TGT4"/>
      <c r="TGU4"/>
      <c r="TGV4"/>
      <c r="TGW4"/>
      <c r="TGX4"/>
      <c r="TGY4"/>
      <c r="TGZ4"/>
      <c r="THA4"/>
      <c r="THB4"/>
      <c r="THC4"/>
      <c r="THD4"/>
      <c r="THE4"/>
      <c r="THF4"/>
      <c r="THG4"/>
      <c r="THH4"/>
      <c r="THI4"/>
      <c r="THJ4"/>
      <c r="THK4"/>
      <c r="THL4"/>
      <c r="THM4"/>
      <c r="THN4"/>
      <c r="THO4"/>
      <c r="THP4"/>
      <c r="THQ4"/>
      <c r="THR4"/>
      <c r="THS4"/>
      <c r="THT4"/>
      <c r="THU4"/>
      <c r="THV4"/>
      <c r="THW4"/>
      <c r="THX4"/>
      <c r="THY4"/>
      <c r="THZ4"/>
      <c r="TIA4"/>
      <c r="TIB4"/>
      <c r="TIC4"/>
      <c r="TID4"/>
      <c r="TIE4"/>
      <c r="TIF4"/>
      <c r="TIG4"/>
      <c r="TIH4"/>
      <c r="TII4"/>
      <c r="TIJ4"/>
      <c r="TIK4"/>
      <c r="TIL4"/>
      <c r="TIM4"/>
      <c r="TIN4"/>
      <c r="TIO4"/>
      <c r="TIP4"/>
      <c r="TIQ4"/>
      <c r="TIR4"/>
      <c r="TIS4"/>
      <c r="TIT4"/>
      <c r="TIU4"/>
      <c r="TIV4"/>
      <c r="TIW4"/>
      <c r="TIX4"/>
      <c r="TIY4"/>
      <c r="TIZ4"/>
      <c r="TJA4"/>
      <c r="TJB4"/>
      <c r="TJC4"/>
      <c r="TJD4"/>
      <c r="TJE4"/>
      <c r="TJF4"/>
      <c r="TJG4"/>
      <c r="TJH4"/>
      <c r="TJI4"/>
      <c r="TJJ4"/>
      <c r="TJK4"/>
      <c r="TJL4"/>
      <c r="TJM4"/>
      <c r="TJN4"/>
      <c r="TJO4"/>
      <c r="TJP4"/>
      <c r="TJQ4"/>
      <c r="TJR4"/>
      <c r="TJS4"/>
      <c r="TJT4"/>
      <c r="TJU4"/>
      <c r="TJV4"/>
      <c r="TJW4"/>
      <c r="TJX4"/>
      <c r="TJY4"/>
      <c r="TJZ4"/>
      <c r="TKA4"/>
      <c r="TKB4"/>
      <c r="TKC4"/>
      <c r="TKD4"/>
      <c r="TKE4"/>
      <c r="TKF4"/>
      <c r="TKG4"/>
      <c r="TKH4"/>
      <c r="TKI4"/>
      <c r="TKJ4"/>
      <c r="TKK4"/>
      <c r="TKL4"/>
      <c r="TKM4"/>
      <c r="TKN4"/>
      <c r="TKO4"/>
      <c r="TKP4"/>
      <c r="TKQ4"/>
      <c r="TKR4"/>
      <c r="TKS4"/>
      <c r="TKT4"/>
      <c r="TKU4"/>
      <c r="TKV4"/>
      <c r="TKW4"/>
      <c r="TKX4"/>
      <c r="TKY4"/>
      <c r="TKZ4"/>
      <c r="TLA4"/>
      <c r="TLB4"/>
      <c r="TLC4"/>
      <c r="TLD4"/>
      <c r="TLE4"/>
      <c r="TLF4"/>
      <c r="TLG4"/>
      <c r="TLH4"/>
      <c r="TLI4"/>
      <c r="TLJ4"/>
      <c r="TLK4"/>
      <c r="TLL4"/>
      <c r="TLM4"/>
      <c r="TLN4"/>
      <c r="TLO4"/>
      <c r="TLP4"/>
      <c r="TLQ4"/>
      <c r="TLR4"/>
      <c r="TLS4"/>
      <c r="TLT4"/>
      <c r="TLU4"/>
      <c r="TLV4"/>
      <c r="TLW4"/>
      <c r="TLX4"/>
      <c r="TLY4"/>
      <c r="TLZ4"/>
      <c r="TMA4"/>
      <c r="TMB4"/>
      <c r="TMC4"/>
      <c r="TMD4"/>
      <c r="TME4"/>
      <c r="TMF4"/>
      <c r="TMG4"/>
      <c r="TMH4"/>
      <c r="TMI4"/>
      <c r="TMJ4"/>
      <c r="TMK4"/>
      <c r="TML4"/>
      <c r="TMM4"/>
      <c r="TMN4"/>
      <c r="TMO4"/>
      <c r="TMP4"/>
      <c r="TMQ4"/>
      <c r="TMR4"/>
      <c r="TMS4"/>
      <c r="TMT4"/>
      <c r="TMU4"/>
      <c r="TMV4"/>
      <c r="TMW4"/>
      <c r="TMX4"/>
      <c r="TMY4"/>
      <c r="TMZ4"/>
      <c r="TNA4"/>
      <c r="TNB4"/>
      <c r="TNC4"/>
      <c r="TND4"/>
      <c r="TNE4"/>
      <c r="TNF4"/>
      <c r="TNG4"/>
      <c r="TNH4"/>
      <c r="TNI4"/>
      <c r="TNJ4"/>
      <c r="TNK4"/>
      <c r="TNL4"/>
      <c r="TNM4"/>
      <c r="TNN4"/>
      <c r="TNO4"/>
      <c r="TNP4"/>
      <c r="TNQ4"/>
      <c r="TNR4"/>
      <c r="TNS4"/>
      <c r="TNT4"/>
      <c r="TNU4"/>
      <c r="TNV4"/>
      <c r="TNW4"/>
      <c r="TNX4"/>
      <c r="TNY4"/>
      <c r="TNZ4"/>
      <c r="TOA4"/>
      <c r="TOB4"/>
      <c r="TOC4"/>
      <c r="TOD4"/>
      <c r="TOE4"/>
      <c r="TOF4"/>
      <c r="TOG4"/>
      <c r="TOH4"/>
      <c r="TOI4"/>
      <c r="TOJ4"/>
      <c r="TOK4"/>
      <c r="TOL4"/>
      <c r="TOM4"/>
      <c r="TON4"/>
      <c r="TOO4"/>
      <c r="TOP4"/>
      <c r="TOQ4"/>
      <c r="TOR4"/>
      <c r="TOS4"/>
      <c r="TOT4"/>
      <c r="TOU4"/>
      <c r="TOV4"/>
      <c r="TOW4"/>
      <c r="TOX4"/>
      <c r="TOY4"/>
      <c r="TOZ4"/>
      <c r="TPA4"/>
      <c r="TPB4"/>
      <c r="TPC4"/>
      <c r="TPD4"/>
      <c r="TPE4"/>
      <c r="TPF4"/>
      <c r="TPG4"/>
      <c r="TPH4"/>
      <c r="TPI4"/>
      <c r="TPJ4"/>
      <c r="TPK4"/>
      <c r="TPL4"/>
      <c r="TPM4"/>
      <c r="TPN4"/>
      <c r="TPO4"/>
      <c r="TPP4"/>
      <c r="TPQ4"/>
      <c r="TPR4"/>
      <c r="TPS4"/>
      <c r="TPT4"/>
      <c r="TPU4"/>
      <c r="TPV4"/>
      <c r="TPW4"/>
      <c r="TPX4"/>
      <c r="TPY4"/>
      <c r="TPZ4"/>
      <c r="TQA4"/>
      <c r="TQB4"/>
      <c r="TQC4"/>
      <c r="TQD4"/>
      <c r="TQE4"/>
      <c r="TQF4"/>
      <c r="TQG4"/>
      <c r="TQH4"/>
      <c r="TQI4"/>
      <c r="TQJ4"/>
      <c r="TQK4"/>
      <c r="TQL4"/>
      <c r="TQM4"/>
      <c r="TQN4"/>
      <c r="TQO4"/>
      <c r="TQP4"/>
      <c r="TQQ4"/>
      <c r="TQR4"/>
      <c r="TQS4"/>
      <c r="TQT4"/>
      <c r="TQU4"/>
      <c r="TQV4"/>
      <c r="TQW4"/>
      <c r="TQX4"/>
      <c r="TQY4"/>
      <c r="TQZ4"/>
      <c r="TRA4"/>
      <c r="TRB4"/>
      <c r="TRC4"/>
      <c r="TRD4"/>
      <c r="TRE4"/>
      <c r="TRF4"/>
      <c r="TRG4"/>
      <c r="TRH4"/>
      <c r="TRI4"/>
      <c r="TRJ4"/>
      <c r="TRK4"/>
      <c r="TRL4"/>
      <c r="TRM4"/>
      <c r="TRN4"/>
      <c r="TRO4"/>
      <c r="TRP4"/>
      <c r="TRQ4"/>
      <c r="TRR4"/>
      <c r="TRS4"/>
      <c r="TRT4"/>
      <c r="TRU4"/>
      <c r="TRV4"/>
      <c r="TRW4"/>
      <c r="TRX4"/>
      <c r="TRY4"/>
      <c r="TRZ4"/>
      <c r="TSA4"/>
      <c r="TSB4"/>
      <c r="TSC4"/>
      <c r="TSD4"/>
      <c r="TSE4"/>
      <c r="TSF4"/>
      <c r="TSG4"/>
      <c r="TSH4"/>
      <c r="TSI4"/>
      <c r="TSJ4"/>
      <c r="TSK4"/>
      <c r="TSL4"/>
      <c r="TSM4"/>
      <c r="TSN4"/>
      <c r="TSO4"/>
      <c r="TSP4"/>
      <c r="TSQ4"/>
      <c r="TSR4"/>
      <c r="TSS4"/>
      <c r="TST4"/>
      <c r="TSU4"/>
      <c r="TSV4"/>
      <c r="TSW4"/>
      <c r="TSX4"/>
      <c r="TSY4"/>
      <c r="TSZ4"/>
      <c r="TTA4"/>
      <c r="TTB4"/>
      <c r="TTC4"/>
      <c r="TTD4"/>
      <c r="TTE4"/>
      <c r="TTF4"/>
      <c r="TTG4"/>
      <c r="TTH4"/>
      <c r="TTI4"/>
      <c r="TTJ4"/>
      <c r="TTK4"/>
      <c r="TTL4"/>
      <c r="TTM4"/>
      <c r="TTN4"/>
      <c r="TTO4"/>
      <c r="TTP4"/>
      <c r="TTQ4"/>
      <c r="TTR4"/>
      <c r="TTS4"/>
      <c r="TTT4"/>
      <c r="TTU4"/>
      <c r="TTV4"/>
      <c r="TTW4"/>
      <c r="TTX4"/>
      <c r="TTY4"/>
      <c r="TTZ4"/>
      <c r="TUA4"/>
      <c r="TUB4"/>
      <c r="TUC4"/>
      <c r="TUD4"/>
      <c r="TUE4"/>
      <c r="TUF4"/>
      <c r="TUG4"/>
      <c r="TUH4"/>
      <c r="TUI4"/>
      <c r="TUJ4"/>
      <c r="TUK4"/>
      <c r="TUL4"/>
      <c r="TUM4"/>
      <c r="TUN4"/>
      <c r="TUO4"/>
      <c r="TUP4"/>
      <c r="TUQ4"/>
      <c r="TUR4"/>
      <c r="TUS4"/>
      <c r="TUT4"/>
      <c r="TUU4"/>
      <c r="TUV4"/>
      <c r="TUW4"/>
      <c r="TUX4"/>
      <c r="TUY4"/>
      <c r="TUZ4"/>
      <c r="TVA4"/>
      <c r="TVB4"/>
      <c r="TVC4"/>
      <c r="TVD4"/>
      <c r="TVE4"/>
      <c r="TVF4"/>
      <c r="TVG4"/>
      <c r="TVH4"/>
      <c r="TVI4"/>
      <c r="TVJ4"/>
      <c r="TVK4"/>
      <c r="TVL4"/>
      <c r="TVM4"/>
      <c r="TVN4"/>
      <c r="TVO4"/>
      <c r="TVP4"/>
      <c r="TVQ4"/>
      <c r="TVR4"/>
      <c r="TVS4"/>
      <c r="TVT4"/>
      <c r="TVU4"/>
      <c r="TVV4"/>
      <c r="TVW4"/>
      <c r="TVX4"/>
      <c r="TVY4"/>
      <c r="TVZ4"/>
      <c r="TWA4"/>
      <c r="TWB4"/>
      <c r="TWC4"/>
      <c r="TWD4"/>
      <c r="TWE4"/>
      <c r="TWF4"/>
      <c r="TWG4"/>
      <c r="TWH4"/>
      <c r="TWI4"/>
      <c r="TWJ4"/>
      <c r="TWK4"/>
      <c r="TWL4"/>
      <c r="TWM4"/>
      <c r="TWN4"/>
      <c r="TWO4"/>
      <c r="TWP4"/>
      <c r="TWQ4"/>
      <c r="TWR4"/>
      <c r="TWS4"/>
      <c r="TWT4"/>
      <c r="TWU4"/>
      <c r="TWV4"/>
      <c r="TWW4"/>
      <c r="TWX4"/>
      <c r="TWY4"/>
      <c r="TWZ4"/>
      <c r="TXA4"/>
      <c r="TXB4"/>
      <c r="TXC4"/>
      <c r="TXD4"/>
      <c r="TXE4"/>
      <c r="TXF4"/>
      <c r="TXG4"/>
      <c r="TXH4"/>
      <c r="TXI4"/>
      <c r="TXJ4"/>
      <c r="TXK4"/>
      <c r="TXL4"/>
      <c r="TXM4"/>
      <c r="TXN4"/>
      <c r="TXO4"/>
      <c r="TXP4"/>
      <c r="TXQ4"/>
      <c r="TXR4"/>
      <c r="TXS4"/>
      <c r="TXT4"/>
      <c r="TXU4"/>
      <c r="TXV4"/>
      <c r="TXW4"/>
      <c r="TXX4"/>
      <c r="TXY4"/>
      <c r="TXZ4"/>
      <c r="TYA4"/>
      <c r="TYB4"/>
      <c r="TYC4"/>
      <c r="TYD4"/>
      <c r="TYE4"/>
      <c r="TYF4"/>
      <c r="TYG4"/>
      <c r="TYH4"/>
      <c r="TYI4"/>
      <c r="TYJ4"/>
      <c r="TYK4"/>
      <c r="TYL4"/>
      <c r="TYM4"/>
      <c r="TYN4"/>
      <c r="TYO4"/>
      <c r="TYP4"/>
      <c r="TYQ4"/>
      <c r="TYR4"/>
      <c r="TYS4"/>
      <c r="TYT4"/>
      <c r="TYU4"/>
      <c r="TYV4"/>
      <c r="TYW4"/>
      <c r="TYX4"/>
      <c r="TYY4"/>
      <c r="TYZ4"/>
      <c r="TZA4"/>
      <c r="TZB4"/>
      <c r="TZC4"/>
      <c r="TZD4"/>
      <c r="TZE4"/>
      <c r="TZF4"/>
      <c r="TZG4"/>
      <c r="TZH4"/>
      <c r="TZI4"/>
      <c r="TZJ4"/>
      <c r="TZK4"/>
      <c r="TZL4"/>
      <c r="TZM4"/>
      <c r="TZN4"/>
      <c r="TZO4"/>
      <c r="TZP4"/>
      <c r="TZQ4"/>
      <c r="TZR4"/>
      <c r="TZS4"/>
      <c r="TZT4"/>
      <c r="TZU4"/>
      <c r="TZV4"/>
      <c r="TZW4"/>
      <c r="TZX4"/>
      <c r="TZY4"/>
      <c r="TZZ4"/>
      <c r="UAA4"/>
      <c r="UAB4"/>
      <c r="UAC4"/>
      <c r="UAD4"/>
      <c r="UAE4"/>
      <c r="UAF4"/>
      <c r="UAG4"/>
      <c r="UAH4"/>
      <c r="UAI4"/>
      <c r="UAJ4"/>
      <c r="UAK4"/>
      <c r="UAL4"/>
      <c r="UAM4"/>
      <c r="UAN4"/>
      <c r="UAO4"/>
      <c r="UAP4"/>
      <c r="UAQ4"/>
      <c r="UAR4"/>
      <c r="UAS4"/>
      <c r="UAT4"/>
      <c r="UAU4"/>
      <c r="UAV4"/>
      <c r="UAW4"/>
      <c r="UAX4"/>
      <c r="UAY4"/>
      <c r="UAZ4"/>
      <c r="UBA4"/>
      <c r="UBB4"/>
      <c r="UBC4"/>
      <c r="UBD4"/>
      <c r="UBE4"/>
      <c r="UBF4"/>
      <c r="UBG4"/>
      <c r="UBH4"/>
      <c r="UBI4"/>
      <c r="UBJ4"/>
      <c r="UBK4"/>
      <c r="UBL4"/>
      <c r="UBM4"/>
      <c r="UBN4"/>
      <c r="UBO4"/>
      <c r="UBP4"/>
      <c r="UBQ4"/>
      <c r="UBR4"/>
      <c r="UBS4"/>
      <c r="UBT4"/>
      <c r="UBU4"/>
      <c r="UBV4"/>
      <c r="UBW4"/>
      <c r="UBX4"/>
      <c r="UBY4"/>
      <c r="UBZ4"/>
      <c r="UCA4"/>
      <c r="UCB4"/>
      <c r="UCC4"/>
      <c r="UCD4"/>
      <c r="UCE4"/>
      <c r="UCF4"/>
      <c r="UCG4"/>
      <c r="UCH4"/>
      <c r="UCI4"/>
      <c r="UCJ4"/>
      <c r="UCK4"/>
      <c r="UCL4"/>
      <c r="UCM4"/>
      <c r="UCN4"/>
      <c r="UCO4"/>
      <c r="UCP4"/>
      <c r="UCQ4"/>
      <c r="UCR4"/>
      <c r="UCS4"/>
      <c r="UCT4"/>
      <c r="UCU4"/>
      <c r="UCV4"/>
      <c r="UCW4"/>
      <c r="UCX4"/>
      <c r="UCY4"/>
      <c r="UCZ4"/>
      <c r="UDA4"/>
      <c r="UDB4"/>
      <c r="UDC4"/>
      <c r="UDD4"/>
      <c r="UDE4"/>
      <c r="UDF4"/>
      <c r="UDG4"/>
      <c r="UDH4"/>
      <c r="UDI4"/>
      <c r="UDJ4"/>
      <c r="UDK4"/>
      <c r="UDL4"/>
      <c r="UDM4"/>
      <c r="UDN4"/>
      <c r="UDO4"/>
      <c r="UDP4"/>
      <c r="UDQ4"/>
      <c r="UDR4"/>
      <c r="UDS4"/>
      <c r="UDT4"/>
      <c r="UDU4"/>
      <c r="UDV4"/>
      <c r="UDW4"/>
      <c r="UDX4"/>
      <c r="UDY4"/>
      <c r="UDZ4"/>
      <c r="UEA4"/>
      <c r="UEB4"/>
      <c r="UEC4"/>
      <c r="UED4"/>
      <c r="UEE4"/>
      <c r="UEF4"/>
      <c r="UEG4"/>
      <c r="UEH4"/>
      <c r="UEI4"/>
      <c r="UEJ4"/>
      <c r="UEK4"/>
      <c r="UEL4"/>
      <c r="UEM4"/>
      <c r="UEN4"/>
      <c r="UEO4"/>
      <c r="UEP4"/>
      <c r="UEQ4"/>
      <c r="UER4"/>
      <c r="UES4"/>
      <c r="UET4"/>
      <c r="UEU4"/>
      <c r="UEV4"/>
      <c r="UEW4"/>
      <c r="UEX4"/>
      <c r="UEY4"/>
      <c r="UEZ4"/>
      <c r="UFA4"/>
      <c r="UFB4"/>
      <c r="UFC4"/>
      <c r="UFD4"/>
      <c r="UFE4"/>
      <c r="UFF4"/>
      <c r="UFG4"/>
      <c r="UFH4"/>
      <c r="UFI4"/>
      <c r="UFJ4"/>
      <c r="UFK4"/>
      <c r="UFL4"/>
      <c r="UFM4"/>
      <c r="UFN4"/>
      <c r="UFO4"/>
      <c r="UFP4"/>
      <c r="UFQ4"/>
      <c r="UFR4"/>
      <c r="UFS4"/>
      <c r="UFT4"/>
      <c r="UFU4"/>
      <c r="UFV4"/>
      <c r="UFW4"/>
      <c r="UFX4"/>
      <c r="UFY4"/>
      <c r="UFZ4"/>
      <c r="UGA4"/>
      <c r="UGB4"/>
      <c r="UGC4"/>
      <c r="UGD4"/>
      <c r="UGE4"/>
      <c r="UGF4"/>
      <c r="UGG4"/>
      <c r="UGH4"/>
      <c r="UGI4"/>
      <c r="UGJ4"/>
      <c r="UGK4"/>
      <c r="UGL4"/>
      <c r="UGM4"/>
      <c r="UGN4"/>
      <c r="UGO4"/>
      <c r="UGP4"/>
      <c r="UGQ4"/>
      <c r="UGR4"/>
      <c r="UGS4"/>
      <c r="UGT4"/>
      <c r="UGU4"/>
      <c r="UGV4"/>
      <c r="UGW4"/>
      <c r="UGX4"/>
      <c r="UGY4"/>
      <c r="UGZ4"/>
      <c r="UHA4"/>
      <c r="UHB4"/>
      <c r="UHC4"/>
      <c r="UHD4"/>
      <c r="UHE4"/>
      <c r="UHF4"/>
      <c r="UHG4"/>
      <c r="UHH4"/>
      <c r="UHI4"/>
      <c r="UHJ4"/>
      <c r="UHK4"/>
      <c r="UHL4"/>
      <c r="UHM4"/>
      <c r="UHN4"/>
      <c r="UHO4"/>
      <c r="UHP4"/>
      <c r="UHQ4"/>
      <c r="UHR4"/>
      <c r="UHS4"/>
      <c r="UHT4"/>
      <c r="UHU4"/>
      <c r="UHV4"/>
      <c r="UHW4"/>
      <c r="UHX4"/>
      <c r="UHY4"/>
      <c r="UHZ4"/>
      <c r="UIA4"/>
      <c r="UIB4"/>
      <c r="UIC4"/>
      <c r="UID4"/>
      <c r="UIE4"/>
      <c r="UIF4"/>
      <c r="UIG4"/>
      <c r="UIH4"/>
      <c r="UII4"/>
      <c r="UIJ4"/>
      <c r="UIK4"/>
      <c r="UIL4"/>
      <c r="UIM4"/>
      <c r="UIN4"/>
      <c r="UIO4"/>
      <c r="UIP4"/>
      <c r="UIQ4"/>
      <c r="UIR4"/>
      <c r="UIS4"/>
      <c r="UIT4"/>
      <c r="UIU4"/>
      <c r="UIV4"/>
      <c r="UIW4"/>
      <c r="UIX4"/>
      <c r="UIY4"/>
      <c r="UIZ4"/>
      <c r="UJA4"/>
      <c r="UJB4"/>
      <c r="UJC4"/>
      <c r="UJD4"/>
      <c r="UJE4"/>
      <c r="UJF4"/>
      <c r="UJG4"/>
      <c r="UJH4"/>
      <c r="UJI4"/>
      <c r="UJJ4"/>
      <c r="UJK4"/>
      <c r="UJL4"/>
      <c r="UJM4"/>
      <c r="UJN4"/>
      <c r="UJO4"/>
      <c r="UJP4"/>
      <c r="UJQ4"/>
      <c r="UJR4"/>
      <c r="UJS4"/>
      <c r="UJT4"/>
      <c r="UJU4"/>
      <c r="UJV4"/>
      <c r="UJW4"/>
      <c r="UJX4"/>
      <c r="UJY4"/>
      <c r="UJZ4"/>
      <c r="UKA4"/>
      <c r="UKB4"/>
      <c r="UKC4"/>
      <c r="UKD4"/>
      <c r="UKE4"/>
      <c r="UKF4"/>
      <c r="UKG4"/>
      <c r="UKH4"/>
      <c r="UKI4"/>
      <c r="UKJ4"/>
      <c r="UKK4"/>
      <c r="UKL4"/>
      <c r="UKM4"/>
      <c r="UKN4"/>
      <c r="UKO4"/>
      <c r="UKP4"/>
      <c r="UKQ4"/>
      <c r="UKR4"/>
      <c r="UKS4"/>
      <c r="UKT4"/>
      <c r="UKU4"/>
      <c r="UKV4"/>
      <c r="UKW4"/>
      <c r="UKX4"/>
      <c r="UKY4"/>
      <c r="UKZ4"/>
      <c r="ULA4"/>
      <c r="ULB4"/>
      <c r="ULC4"/>
      <c r="ULD4"/>
      <c r="ULE4"/>
      <c r="ULF4"/>
      <c r="ULG4"/>
      <c r="ULH4"/>
      <c r="ULI4"/>
      <c r="ULJ4"/>
      <c r="ULK4"/>
      <c r="ULL4"/>
      <c r="ULM4"/>
      <c r="ULN4"/>
      <c r="ULO4"/>
      <c r="ULP4"/>
      <c r="ULQ4"/>
      <c r="ULR4"/>
      <c r="ULS4"/>
      <c r="ULT4"/>
      <c r="ULU4"/>
      <c r="ULV4"/>
      <c r="ULW4"/>
      <c r="ULX4"/>
      <c r="ULY4"/>
      <c r="ULZ4"/>
      <c r="UMA4"/>
      <c r="UMB4"/>
      <c r="UMC4"/>
      <c r="UMD4"/>
      <c r="UME4"/>
      <c r="UMF4"/>
      <c r="UMG4"/>
      <c r="UMH4"/>
      <c r="UMI4"/>
      <c r="UMJ4"/>
      <c r="UMK4"/>
      <c r="UML4"/>
      <c r="UMM4"/>
      <c r="UMN4"/>
      <c r="UMO4"/>
      <c r="UMP4"/>
      <c r="UMQ4"/>
      <c r="UMR4"/>
      <c r="UMS4"/>
      <c r="UMT4"/>
      <c r="UMU4"/>
      <c r="UMV4"/>
      <c r="UMW4"/>
      <c r="UMX4"/>
      <c r="UMY4"/>
      <c r="UMZ4"/>
      <c r="UNA4"/>
      <c r="UNB4"/>
      <c r="UNC4"/>
      <c r="UND4"/>
      <c r="UNE4"/>
      <c r="UNF4"/>
      <c r="UNG4"/>
      <c r="UNH4"/>
      <c r="UNI4"/>
      <c r="UNJ4"/>
      <c r="UNK4"/>
      <c r="UNL4"/>
      <c r="UNM4"/>
      <c r="UNN4"/>
      <c r="UNO4"/>
      <c r="UNP4"/>
      <c r="UNQ4"/>
      <c r="UNR4"/>
      <c r="UNS4"/>
      <c r="UNT4"/>
      <c r="UNU4"/>
      <c r="UNV4"/>
      <c r="UNW4"/>
      <c r="UNX4"/>
      <c r="UNY4"/>
      <c r="UNZ4"/>
      <c r="UOA4"/>
      <c r="UOB4"/>
      <c r="UOC4"/>
      <c r="UOD4"/>
      <c r="UOE4"/>
      <c r="UOF4"/>
      <c r="UOG4"/>
      <c r="UOH4"/>
      <c r="UOI4"/>
      <c r="UOJ4"/>
      <c r="UOK4"/>
      <c r="UOL4"/>
      <c r="UOM4"/>
      <c r="UON4"/>
      <c r="UOO4"/>
      <c r="UOP4"/>
      <c r="UOQ4"/>
      <c r="UOR4"/>
      <c r="UOS4"/>
      <c r="UOT4"/>
      <c r="UOU4"/>
      <c r="UOV4"/>
      <c r="UOW4"/>
      <c r="UOX4"/>
      <c r="UOY4"/>
      <c r="UOZ4"/>
      <c r="UPA4"/>
      <c r="UPB4"/>
      <c r="UPC4"/>
      <c r="UPD4"/>
      <c r="UPE4"/>
      <c r="UPF4"/>
      <c r="UPG4"/>
      <c r="UPH4"/>
      <c r="UPI4"/>
      <c r="UPJ4"/>
      <c r="UPK4"/>
      <c r="UPL4"/>
      <c r="UPM4"/>
      <c r="UPN4"/>
      <c r="UPO4"/>
      <c r="UPP4"/>
      <c r="UPQ4"/>
      <c r="UPR4"/>
      <c r="UPS4"/>
      <c r="UPT4"/>
      <c r="UPU4"/>
      <c r="UPV4"/>
      <c r="UPW4"/>
      <c r="UPX4"/>
      <c r="UPY4"/>
      <c r="UPZ4"/>
      <c r="UQA4"/>
      <c r="UQB4"/>
      <c r="UQC4"/>
      <c r="UQD4"/>
      <c r="UQE4"/>
      <c r="UQF4"/>
      <c r="UQG4"/>
      <c r="UQH4"/>
      <c r="UQI4"/>
      <c r="UQJ4"/>
      <c r="UQK4"/>
      <c r="UQL4"/>
      <c r="UQM4"/>
      <c r="UQN4"/>
      <c r="UQO4"/>
      <c r="UQP4"/>
      <c r="UQQ4"/>
      <c r="UQR4"/>
      <c r="UQS4"/>
      <c r="UQT4"/>
      <c r="UQU4"/>
      <c r="UQV4"/>
      <c r="UQW4"/>
      <c r="UQX4"/>
      <c r="UQY4"/>
      <c r="UQZ4"/>
      <c r="URA4"/>
      <c r="URB4"/>
      <c r="URC4"/>
      <c r="URD4"/>
      <c r="URE4"/>
      <c r="URF4"/>
      <c r="URG4"/>
      <c r="URH4"/>
      <c r="URI4"/>
      <c r="URJ4"/>
      <c r="URK4"/>
      <c r="URL4"/>
      <c r="URM4"/>
      <c r="URN4"/>
      <c r="URO4"/>
      <c r="URP4"/>
      <c r="URQ4"/>
      <c r="URR4"/>
      <c r="URS4"/>
      <c r="URT4"/>
      <c r="URU4"/>
      <c r="URV4"/>
      <c r="URW4"/>
      <c r="URX4"/>
      <c r="URY4"/>
      <c r="URZ4"/>
      <c r="USA4"/>
      <c r="USB4"/>
      <c r="USC4"/>
      <c r="USD4"/>
      <c r="USE4"/>
      <c r="USF4"/>
      <c r="USG4"/>
      <c r="USH4"/>
      <c r="USI4"/>
      <c r="USJ4"/>
      <c r="USK4"/>
      <c r="USL4"/>
      <c r="USM4"/>
      <c r="USN4"/>
      <c r="USO4"/>
      <c r="USP4"/>
      <c r="USQ4"/>
      <c r="USR4"/>
      <c r="USS4"/>
      <c r="UST4"/>
      <c r="USU4"/>
      <c r="USV4"/>
      <c r="USW4"/>
      <c r="USX4"/>
      <c r="USY4"/>
      <c r="USZ4"/>
      <c r="UTA4"/>
      <c r="UTB4"/>
      <c r="UTC4"/>
      <c r="UTD4"/>
      <c r="UTE4"/>
      <c r="UTF4"/>
      <c r="UTG4"/>
      <c r="UTH4"/>
      <c r="UTI4"/>
      <c r="UTJ4"/>
      <c r="UTK4"/>
      <c r="UTL4"/>
      <c r="UTM4"/>
      <c r="UTN4"/>
      <c r="UTO4"/>
      <c r="UTP4"/>
      <c r="UTQ4"/>
      <c r="UTR4"/>
      <c r="UTS4"/>
      <c r="UTT4"/>
      <c r="UTU4"/>
      <c r="UTV4"/>
      <c r="UTW4"/>
      <c r="UTX4"/>
      <c r="UTY4"/>
      <c r="UTZ4"/>
      <c r="UUA4"/>
      <c r="UUB4"/>
      <c r="UUC4"/>
      <c r="UUD4"/>
      <c r="UUE4"/>
      <c r="UUF4"/>
      <c r="UUG4"/>
      <c r="UUH4"/>
      <c r="UUI4"/>
      <c r="UUJ4"/>
      <c r="UUK4"/>
      <c r="UUL4"/>
      <c r="UUM4"/>
      <c r="UUN4"/>
      <c r="UUO4"/>
      <c r="UUP4"/>
      <c r="UUQ4"/>
      <c r="UUR4"/>
      <c r="UUS4"/>
      <c r="UUT4"/>
      <c r="UUU4"/>
      <c r="UUV4"/>
      <c r="UUW4"/>
      <c r="UUX4"/>
      <c r="UUY4"/>
      <c r="UUZ4"/>
      <c r="UVA4"/>
      <c r="UVB4"/>
      <c r="UVC4"/>
      <c r="UVD4"/>
      <c r="UVE4"/>
      <c r="UVF4"/>
      <c r="UVG4"/>
      <c r="UVH4"/>
      <c r="UVI4"/>
      <c r="UVJ4"/>
      <c r="UVK4"/>
      <c r="UVL4"/>
      <c r="UVM4"/>
      <c r="UVN4"/>
      <c r="UVO4"/>
      <c r="UVP4"/>
      <c r="UVQ4"/>
      <c r="UVR4"/>
      <c r="UVS4"/>
      <c r="UVT4"/>
      <c r="UVU4"/>
      <c r="UVV4"/>
      <c r="UVW4"/>
      <c r="UVX4"/>
      <c r="UVY4"/>
      <c r="UVZ4"/>
      <c r="UWA4"/>
      <c r="UWB4"/>
      <c r="UWC4"/>
      <c r="UWD4"/>
      <c r="UWE4"/>
      <c r="UWF4"/>
      <c r="UWG4"/>
      <c r="UWH4"/>
      <c r="UWI4"/>
      <c r="UWJ4"/>
      <c r="UWK4"/>
      <c r="UWL4"/>
      <c r="UWM4"/>
      <c r="UWN4"/>
      <c r="UWO4"/>
      <c r="UWP4"/>
      <c r="UWQ4"/>
      <c r="UWR4"/>
      <c r="UWS4"/>
      <c r="UWT4"/>
      <c r="UWU4"/>
      <c r="UWV4"/>
      <c r="UWW4"/>
      <c r="UWX4"/>
      <c r="UWY4"/>
      <c r="UWZ4"/>
      <c r="UXA4"/>
      <c r="UXB4"/>
      <c r="UXC4"/>
      <c r="UXD4"/>
      <c r="UXE4"/>
      <c r="UXF4"/>
      <c r="UXG4"/>
      <c r="UXH4"/>
      <c r="UXI4"/>
      <c r="UXJ4"/>
      <c r="UXK4"/>
      <c r="UXL4"/>
      <c r="UXM4"/>
      <c r="UXN4"/>
      <c r="UXO4"/>
      <c r="UXP4"/>
      <c r="UXQ4"/>
      <c r="UXR4"/>
      <c r="UXS4"/>
      <c r="UXT4"/>
      <c r="UXU4"/>
      <c r="UXV4"/>
      <c r="UXW4"/>
      <c r="UXX4"/>
      <c r="UXY4"/>
      <c r="UXZ4"/>
      <c r="UYA4"/>
      <c r="UYB4"/>
      <c r="UYC4"/>
      <c r="UYD4"/>
      <c r="UYE4"/>
      <c r="UYF4"/>
      <c r="UYG4"/>
      <c r="UYH4"/>
      <c r="UYI4"/>
      <c r="UYJ4"/>
      <c r="UYK4"/>
      <c r="UYL4"/>
      <c r="UYM4"/>
      <c r="UYN4"/>
      <c r="UYO4"/>
      <c r="UYP4"/>
      <c r="UYQ4"/>
      <c r="UYR4"/>
      <c r="UYS4"/>
      <c r="UYT4"/>
      <c r="UYU4"/>
      <c r="UYV4"/>
      <c r="UYW4"/>
      <c r="UYX4"/>
      <c r="UYY4"/>
      <c r="UYZ4"/>
      <c r="UZA4"/>
      <c r="UZB4"/>
      <c r="UZC4"/>
      <c r="UZD4"/>
      <c r="UZE4"/>
      <c r="UZF4"/>
      <c r="UZG4"/>
      <c r="UZH4"/>
      <c r="UZI4"/>
      <c r="UZJ4"/>
      <c r="UZK4"/>
      <c r="UZL4"/>
      <c r="UZM4"/>
      <c r="UZN4"/>
      <c r="UZO4"/>
      <c r="UZP4"/>
      <c r="UZQ4"/>
      <c r="UZR4"/>
      <c r="UZS4"/>
      <c r="UZT4"/>
      <c r="UZU4"/>
      <c r="UZV4"/>
      <c r="UZW4"/>
      <c r="UZX4"/>
      <c r="UZY4"/>
      <c r="UZZ4"/>
      <c r="VAA4"/>
      <c r="VAB4"/>
      <c r="VAC4"/>
      <c r="VAD4"/>
      <c r="VAE4"/>
      <c r="VAF4"/>
      <c r="VAG4"/>
      <c r="VAH4"/>
      <c r="VAI4"/>
      <c r="VAJ4"/>
      <c r="VAK4"/>
      <c r="VAL4"/>
      <c r="VAM4"/>
      <c r="VAN4"/>
      <c r="VAO4"/>
      <c r="VAP4"/>
      <c r="VAQ4"/>
      <c r="VAR4"/>
      <c r="VAS4"/>
      <c r="VAT4"/>
      <c r="VAU4"/>
      <c r="VAV4"/>
      <c r="VAW4"/>
      <c r="VAX4"/>
      <c r="VAY4"/>
      <c r="VAZ4"/>
      <c r="VBA4"/>
      <c r="VBB4"/>
      <c r="VBC4"/>
      <c r="VBD4"/>
      <c r="VBE4"/>
      <c r="VBF4"/>
      <c r="VBG4"/>
      <c r="VBH4"/>
      <c r="VBI4"/>
      <c r="VBJ4"/>
      <c r="VBK4"/>
      <c r="VBL4"/>
      <c r="VBM4"/>
      <c r="VBN4"/>
      <c r="VBO4"/>
      <c r="VBP4"/>
      <c r="VBQ4"/>
      <c r="VBR4"/>
      <c r="VBS4"/>
      <c r="VBT4"/>
      <c r="VBU4"/>
      <c r="VBV4"/>
      <c r="VBW4"/>
      <c r="VBX4"/>
      <c r="VBY4"/>
      <c r="VBZ4"/>
      <c r="VCA4"/>
      <c r="VCB4"/>
      <c r="VCC4"/>
      <c r="VCD4"/>
      <c r="VCE4"/>
      <c r="VCF4"/>
      <c r="VCG4"/>
      <c r="VCH4"/>
      <c r="VCI4"/>
      <c r="VCJ4"/>
      <c r="VCK4"/>
      <c r="VCL4"/>
      <c r="VCM4"/>
      <c r="VCN4"/>
      <c r="VCO4"/>
      <c r="VCP4"/>
      <c r="VCQ4"/>
      <c r="VCR4"/>
      <c r="VCS4"/>
      <c r="VCT4"/>
      <c r="VCU4"/>
      <c r="VCV4"/>
      <c r="VCW4"/>
      <c r="VCX4"/>
      <c r="VCY4"/>
      <c r="VCZ4"/>
      <c r="VDA4"/>
      <c r="VDB4"/>
      <c r="VDC4"/>
      <c r="VDD4"/>
      <c r="VDE4"/>
      <c r="VDF4"/>
      <c r="VDG4"/>
      <c r="VDH4"/>
      <c r="VDI4"/>
      <c r="VDJ4"/>
      <c r="VDK4"/>
      <c r="VDL4"/>
      <c r="VDM4"/>
      <c r="VDN4"/>
      <c r="VDO4"/>
      <c r="VDP4"/>
      <c r="VDQ4"/>
      <c r="VDR4"/>
      <c r="VDS4"/>
      <c r="VDT4"/>
      <c r="VDU4"/>
      <c r="VDV4"/>
      <c r="VDW4"/>
      <c r="VDX4"/>
      <c r="VDY4"/>
      <c r="VDZ4"/>
      <c r="VEA4"/>
      <c r="VEB4"/>
      <c r="VEC4"/>
      <c r="VED4"/>
      <c r="VEE4"/>
      <c r="VEF4"/>
      <c r="VEG4"/>
      <c r="VEH4"/>
      <c r="VEI4"/>
      <c r="VEJ4"/>
      <c r="VEK4"/>
      <c r="VEL4"/>
      <c r="VEM4"/>
      <c r="VEN4"/>
      <c r="VEO4"/>
      <c r="VEP4"/>
      <c r="VEQ4"/>
      <c r="VER4"/>
      <c r="VES4"/>
      <c r="VET4"/>
      <c r="VEU4"/>
      <c r="VEV4"/>
      <c r="VEW4"/>
      <c r="VEX4"/>
      <c r="VEY4"/>
      <c r="VEZ4"/>
      <c r="VFA4"/>
      <c r="VFB4"/>
      <c r="VFC4"/>
      <c r="VFD4"/>
      <c r="VFE4"/>
      <c r="VFF4"/>
      <c r="VFG4"/>
      <c r="VFH4"/>
      <c r="VFI4"/>
      <c r="VFJ4"/>
      <c r="VFK4"/>
      <c r="VFL4"/>
      <c r="VFM4"/>
      <c r="VFN4"/>
      <c r="VFO4"/>
      <c r="VFP4"/>
      <c r="VFQ4"/>
      <c r="VFR4"/>
      <c r="VFS4"/>
      <c r="VFT4"/>
      <c r="VFU4"/>
      <c r="VFV4"/>
      <c r="VFW4"/>
      <c r="VFX4"/>
      <c r="VFY4"/>
      <c r="VFZ4"/>
      <c r="VGA4"/>
      <c r="VGB4"/>
      <c r="VGC4"/>
      <c r="VGD4"/>
      <c r="VGE4"/>
      <c r="VGF4"/>
      <c r="VGG4"/>
      <c r="VGH4"/>
      <c r="VGI4"/>
      <c r="VGJ4"/>
      <c r="VGK4"/>
      <c r="VGL4"/>
      <c r="VGM4"/>
      <c r="VGN4"/>
      <c r="VGO4"/>
      <c r="VGP4"/>
      <c r="VGQ4"/>
      <c r="VGR4"/>
      <c r="VGS4"/>
      <c r="VGT4"/>
      <c r="VGU4"/>
      <c r="VGV4"/>
      <c r="VGW4"/>
      <c r="VGX4"/>
      <c r="VGY4"/>
      <c r="VGZ4"/>
      <c r="VHA4"/>
      <c r="VHB4"/>
      <c r="VHC4"/>
      <c r="VHD4"/>
      <c r="VHE4"/>
      <c r="VHF4"/>
      <c r="VHG4"/>
      <c r="VHH4"/>
      <c r="VHI4"/>
      <c r="VHJ4"/>
      <c r="VHK4"/>
      <c r="VHL4"/>
      <c r="VHM4"/>
      <c r="VHN4"/>
      <c r="VHO4"/>
      <c r="VHP4"/>
      <c r="VHQ4"/>
      <c r="VHR4"/>
      <c r="VHS4"/>
      <c r="VHT4"/>
      <c r="VHU4"/>
      <c r="VHV4"/>
      <c r="VHW4"/>
      <c r="VHX4"/>
      <c r="VHY4"/>
      <c r="VHZ4"/>
      <c r="VIA4"/>
      <c r="VIB4"/>
      <c r="VIC4"/>
      <c r="VID4"/>
      <c r="VIE4"/>
      <c r="VIF4"/>
      <c r="VIG4"/>
      <c r="VIH4"/>
      <c r="VII4"/>
      <c r="VIJ4"/>
      <c r="VIK4"/>
      <c r="VIL4"/>
      <c r="VIM4"/>
      <c r="VIN4"/>
      <c r="VIO4"/>
      <c r="VIP4"/>
      <c r="VIQ4"/>
      <c r="VIR4"/>
      <c r="VIS4"/>
      <c r="VIT4"/>
      <c r="VIU4"/>
      <c r="VIV4"/>
      <c r="VIW4"/>
      <c r="VIX4"/>
      <c r="VIY4"/>
      <c r="VIZ4"/>
      <c r="VJA4"/>
      <c r="VJB4"/>
      <c r="VJC4"/>
      <c r="VJD4"/>
      <c r="VJE4"/>
      <c r="VJF4"/>
      <c r="VJG4"/>
      <c r="VJH4"/>
      <c r="VJI4"/>
      <c r="VJJ4"/>
      <c r="VJK4"/>
      <c r="VJL4"/>
      <c r="VJM4"/>
      <c r="VJN4"/>
      <c r="VJO4"/>
      <c r="VJP4"/>
      <c r="VJQ4"/>
      <c r="VJR4"/>
      <c r="VJS4"/>
      <c r="VJT4"/>
      <c r="VJU4"/>
      <c r="VJV4"/>
      <c r="VJW4"/>
      <c r="VJX4"/>
      <c r="VJY4"/>
      <c r="VJZ4"/>
      <c r="VKA4"/>
      <c r="VKB4"/>
      <c r="VKC4"/>
      <c r="VKD4"/>
      <c r="VKE4"/>
      <c r="VKF4"/>
      <c r="VKG4"/>
      <c r="VKH4"/>
      <c r="VKI4"/>
      <c r="VKJ4"/>
      <c r="VKK4"/>
      <c r="VKL4"/>
      <c r="VKM4"/>
      <c r="VKN4"/>
      <c r="VKO4"/>
      <c r="VKP4"/>
      <c r="VKQ4"/>
      <c r="VKR4"/>
      <c r="VKS4"/>
      <c r="VKT4"/>
      <c r="VKU4"/>
      <c r="VKV4"/>
      <c r="VKW4"/>
      <c r="VKX4"/>
      <c r="VKY4"/>
      <c r="VKZ4"/>
      <c r="VLA4"/>
      <c r="VLB4"/>
      <c r="VLC4"/>
      <c r="VLD4"/>
      <c r="VLE4"/>
      <c r="VLF4"/>
      <c r="VLG4"/>
      <c r="VLH4"/>
      <c r="VLI4"/>
      <c r="VLJ4"/>
      <c r="VLK4"/>
      <c r="VLL4"/>
      <c r="VLM4"/>
      <c r="VLN4"/>
      <c r="VLO4"/>
      <c r="VLP4"/>
      <c r="VLQ4"/>
      <c r="VLR4"/>
      <c r="VLS4"/>
      <c r="VLT4"/>
      <c r="VLU4"/>
      <c r="VLV4"/>
      <c r="VLW4"/>
      <c r="VLX4"/>
      <c r="VLY4"/>
      <c r="VLZ4"/>
      <c r="VMA4"/>
      <c r="VMB4"/>
      <c r="VMC4"/>
      <c r="VMD4"/>
      <c r="VME4"/>
      <c r="VMF4"/>
      <c r="VMG4"/>
      <c r="VMH4"/>
      <c r="VMI4"/>
      <c r="VMJ4"/>
      <c r="VMK4"/>
      <c r="VML4"/>
      <c r="VMM4"/>
      <c r="VMN4"/>
      <c r="VMO4"/>
      <c r="VMP4"/>
      <c r="VMQ4"/>
      <c r="VMR4"/>
      <c r="VMS4"/>
      <c r="VMT4"/>
      <c r="VMU4"/>
      <c r="VMV4"/>
      <c r="VMW4"/>
      <c r="VMX4"/>
      <c r="VMY4"/>
      <c r="VMZ4"/>
      <c r="VNA4"/>
      <c r="VNB4"/>
      <c r="VNC4"/>
      <c r="VND4"/>
      <c r="VNE4"/>
      <c r="VNF4"/>
      <c r="VNG4"/>
      <c r="VNH4"/>
      <c r="VNI4"/>
      <c r="VNJ4"/>
      <c r="VNK4"/>
      <c r="VNL4"/>
      <c r="VNM4"/>
      <c r="VNN4"/>
      <c r="VNO4"/>
      <c r="VNP4"/>
      <c r="VNQ4"/>
      <c r="VNR4"/>
      <c r="VNS4"/>
      <c r="VNT4"/>
      <c r="VNU4"/>
      <c r="VNV4"/>
      <c r="VNW4"/>
      <c r="VNX4"/>
      <c r="VNY4"/>
      <c r="VNZ4"/>
      <c r="VOA4"/>
      <c r="VOB4"/>
      <c r="VOC4"/>
      <c r="VOD4"/>
      <c r="VOE4"/>
      <c r="VOF4"/>
      <c r="VOG4"/>
      <c r="VOH4"/>
      <c r="VOI4"/>
      <c r="VOJ4"/>
      <c r="VOK4"/>
      <c r="VOL4"/>
      <c r="VOM4"/>
      <c r="VON4"/>
      <c r="VOO4"/>
      <c r="VOP4"/>
      <c r="VOQ4"/>
      <c r="VOR4"/>
      <c r="VOS4"/>
      <c r="VOT4"/>
      <c r="VOU4"/>
      <c r="VOV4"/>
      <c r="VOW4"/>
      <c r="VOX4"/>
      <c r="VOY4"/>
      <c r="VOZ4"/>
      <c r="VPA4"/>
      <c r="VPB4"/>
      <c r="VPC4"/>
      <c r="VPD4"/>
      <c r="VPE4"/>
      <c r="VPF4"/>
      <c r="VPG4"/>
      <c r="VPH4"/>
      <c r="VPI4"/>
      <c r="VPJ4"/>
      <c r="VPK4"/>
      <c r="VPL4"/>
      <c r="VPM4"/>
      <c r="VPN4"/>
      <c r="VPO4"/>
      <c r="VPP4"/>
      <c r="VPQ4"/>
      <c r="VPR4"/>
      <c r="VPS4"/>
      <c r="VPT4"/>
      <c r="VPU4"/>
      <c r="VPV4"/>
      <c r="VPW4"/>
      <c r="VPX4"/>
      <c r="VPY4"/>
      <c r="VPZ4"/>
      <c r="VQA4"/>
      <c r="VQB4"/>
      <c r="VQC4"/>
      <c r="VQD4"/>
      <c r="VQE4"/>
      <c r="VQF4"/>
      <c r="VQG4"/>
      <c r="VQH4"/>
      <c r="VQI4"/>
      <c r="VQJ4"/>
      <c r="VQK4"/>
      <c r="VQL4"/>
      <c r="VQM4"/>
      <c r="VQN4"/>
      <c r="VQO4"/>
      <c r="VQP4"/>
      <c r="VQQ4"/>
      <c r="VQR4"/>
      <c r="VQS4"/>
      <c r="VQT4"/>
      <c r="VQU4"/>
      <c r="VQV4"/>
      <c r="VQW4"/>
      <c r="VQX4"/>
      <c r="VQY4"/>
      <c r="VQZ4"/>
      <c r="VRA4"/>
      <c r="VRB4"/>
      <c r="VRC4"/>
      <c r="VRD4"/>
      <c r="VRE4"/>
      <c r="VRF4"/>
      <c r="VRG4"/>
      <c r="VRH4"/>
      <c r="VRI4"/>
      <c r="VRJ4"/>
      <c r="VRK4"/>
      <c r="VRL4"/>
      <c r="VRM4"/>
      <c r="VRN4"/>
      <c r="VRO4"/>
      <c r="VRP4"/>
      <c r="VRQ4"/>
      <c r="VRR4"/>
      <c r="VRS4"/>
      <c r="VRT4"/>
      <c r="VRU4"/>
      <c r="VRV4"/>
      <c r="VRW4"/>
      <c r="VRX4"/>
      <c r="VRY4"/>
      <c r="VRZ4"/>
      <c r="VSA4"/>
      <c r="VSB4"/>
      <c r="VSC4"/>
      <c r="VSD4"/>
      <c r="VSE4"/>
      <c r="VSF4"/>
      <c r="VSG4"/>
      <c r="VSH4"/>
      <c r="VSI4"/>
      <c r="VSJ4"/>
      <c r="VSK4"/>
      <c r="VSL4"/>
      <c r="VSM4"/>
      <c r="VSN4"/>
      <c r="VSO4"/>
      <c r="VSP4"/>
      <c r="VSQ4"/>
      <c r="VSR4"/>
      <c r="VSS4"/>
      <c r="VST4"/>
      <c r="VSU4"/>
      <c r="VSV4"/>
      <c r="VSW4"/>
      <c r="VSX4"/>
      <c r="VSY4"/>
      <c r="VSZ4"/>
      <c r="VTA4"/>
      <c r="VTB4"/>
      <c r="VTC4"/>
      <c r="VTD4"/>
      <c r="VTE4"/>
      <c r="VTF4"/>
      <c r="VTG4"/>
      <c r="VTH4"/>
      <c r="VTI4"/>
      <c r="VTJ4"/>
      <c r="VTK4"/>
      <c r="VTL4"/>
      <c r="VTM4"/>
      <c r="VTN4"/>
      <c r="VTO4"/>
      <c r="VTP4"/>
      <c r="VTQ4"/>
      <c r="VTR4"/>
      <c r="VTS4"/>
      <c r="VTT4"/>
      <c r="VTU4"/>
      <c r="VTV4"/>
      <c r="VTW4"/>
      <c r="VTX4"/>
      <c r="VTY4"/>
      <c r="VTZ4"/>
      <c r="VUA4"/>
      <c r="VUB4"/>
      <c r="VUC4"/>
      <c r="VUD4"/>
      <c r="VUE4"/>
      <c r="VUF4"/>
      <c r="VUG4"/>
      <c r="VUH4"/>
      <c r="VUI4"/>
      <c r="VUJ4"/>
      <c r="VUK4"/>
      <c r="VUL4"/>
      <c r="VUM4"/>
      <c r="VUN4"/>
      <c r="VUO4"/>
      <c r="VUP4"/>
      <c r="VUQ4"/>
      <c r="VUR4"/>
      <c r="VUS4"/>
      <c r="VUT4"/>
      <c r="VUU4"/>
      <c r="VUV4"/>
      <c r="VUW4"/>
      <c r="VUX4"/>
      <c r="VUY4"/>
      <c r="VUZ4"/>
      <c r="VVA4"/>
      <c r="VVB4"/>
      <c r="VVC4"/>
      <c r="VVD4"/>
      <c r="VVE4"/>
      <c r="VVF4"/>
      <c r="VVG4"/>
      <c r="VVH4"/>
      <c r="VVI4"/>
      <c r="VVJ4"/>
      <c r="VVK4"/>
      <c r="VVL4"/>
      <c r="VVM4"/>
      <c r="VVN4"/>
      <c r="VVO4"/>
      <c r="VVP4"/>
      <c r="VVQ4"/>
      <c r="VVR4"/>
      <c r="VVS4"/>
      <c r="VVT4"/>
      <c r="VVU4"/>
      <c r="VVV4"/>
      <c r="VVW4"/>
      <c r="VVX4"/>
      <c r="VVY4"/>
      <c r="VVZ4"/>
      <c r="VWA4"/>
      <c r="VWB4"/>
      <c r="VWC4"/>
      <c r="VWD4"/>
      <c r="VWE4"/>
      <c r="VWF4"/>
      <c r="VWG4"/>
      <c r="VWH4"/>
      <c r="VWI4"/>
      <c r="VWJ4"/>
      <c r="VWK4"/>
      <c r="VWL4"/>
      <c r="VWM4"/>
      <c r="VWN4"/>
      <c r="VWO4"/>
      <c r="VWP4"/>
      <c r="VWQ4"/>
      <c r="VWR4"/>
      <c r="VWS4"/>
      <c r="VWT4"/>
      <c r="VWU4"/>
      <c r="VWV4"/>
      <c r="VWW4"/>
      <c r="VWX4"/>
      <c r="VWY4"/>
      <c r="VWZ4"/>
      <c r="VXA4"/>
      <c r="VXB4"/>
      <c r="VXC4"/>
      <c r="VXD4"/>
      <c r="VXE4"/>
      <c r="VXF4"/>
      <c r="VXG4"/>
      <c r="VXH4"/>
      <c r="VXI4"/>
      <c r="VXJ4"/>
      <c r="VXK4"/>
      <c r="VXL4"/>
      <c r="VXM4"/>
      <c r="VXN4"/>
      <c r="VXO4"/>
      <c r="VXP4"/>
      <c r="VXQ4"/>
      <c r="VXR4"/>
      <c r="VXS4"/>
      <c r="VXT4"/>
      <c r="VXU4"/>
      <c r="VXV4"/>
      <c r="VXW4"/>
      <c r="VXX4"/>
      <c r="VXY4"/>
      <c r="VXZ4"/>
      <c r="VYA4"/>
      <c r="VYB4"/>
      <c r="VYC4"/>
      <c r="VYD4"/>
      <c r="VYE4"/>
      <c r="VYF4"/>
      <c r="VYG4"/>
      <c r="VYH4"/>
      <c r="VYI4"/>
      <c r="VYJ4"/>
      <c r="VYK4"/>
      <c r="VYL4"/>
      <c r="VYM4"/>
      <c r="VYN4"/>
      <c r="VYO4"/>
      <c r="VYP4"/>
      <c r="VYQ4"/>
      <c r="VYR4"/>
      <c r="VYS4"/>
      <c r="VYT4"/>
      <c r="VYU4"/>
      <c r="VYV4"/>
      <c r="VYW4"/>
      <c r="VYX4"/>
      <c r="VYY4"/>
      <c r="VYZ4"/>
      <c r="VZA4"/>
      <c r="VZB4"/>
      <c r="VZC4"/>
      <c r="VZD4"/>
      <c r="VZE4"/>
      <c r="VZF4"/>
      <c r="VZG4"/>
      <c r="VZH4"/>
      <c r="VZI4"/>
      <c r="VZJ4"/>
      <c r="VZK4"/>
      <c r="VZL4"/>
      <c r="VZM4"/>
      <c r="VZN4"/>
      <c r="VZO4"/>
      <c r="VZP4"/>
      <c r="VZQ4"/>
      <c r="VZR4"/>
      <c r="VZS4"/>
      <c r="VZT4"/>
      <c r="VZU4"/>
      <c r="VZV4"/>
      <c r="VZW4"/>
      <c r="VZX4"/>
      <c r="VZY4"/>
      <c r="VZZ4"/>
      <c r="WAA4"/>
      <c r="WAB4"/>
      <c r="WAC4"/>
      <c r="WAD4"/>
      <c r="WAE4"/>
      <c r="WAF4"/>
      <c r="WAG4"/>
      <c r="WAH4"/>
      <c r="WAI4"/>
      <c r="WAJ4"/>
      <c r="WAK4"/>
      <c r="WAL4"/>
      <c r="WAM4"/>
      <c r="WAN4"/>
      <c r="WAO4"/>
      <c r="WAP4"/>
      <c r="WAQ4"/>
      <c r="WAR4"/>
      <c r="WAS4"/>
      <c r="WAT4"/>
      <c r="WAU4"/>
      <c r="WAV4"/>
      <c r="WAW4"/>
      <c r="WAX4"/>
      <c r="WAY4"/>
      <c r="WAZ4"/>
      <c r="WBA4"/>
      <c r="WBB4"/>
      <c r="WBC4"/>
      <c r="WBD4"/>
      <c r="WBE4"/>
      <c r="WBF4"/>
      <c r="WBG4"/>
      <c r="WBH4"/>
      <c r="WBI4"/>
      <c r="WBJ4"/>
      <c r="WBK4"/>
      <c r="WBL4"/>
      <c r="WBM4"/>
      <c r="WBN4"/>
      <c r="WBO4"/>
      <c r="WBP4"/>
      <c r="WBQ4"/>
      <c r="WBR4"/>
      <c r="WBS4"/>
      <c r="WBT4"/>
      <c r="WBU4"/>
      <c r="WBV4"/>
      <c r="WBW4"/>
      <c r="WBX4"/>
      <c r="WBY4"/>
      <c r="WBZ4"/>
      <c r="WCA4"/>
      <c r="WCB4"/>
      <c r="WCC4"/>
      <c r="WCD4"/>
      <c r="WCE4"/>
      <c r="WCF4"/>
      <c r="WCG4"/>
      <c r="WCH4"/>
      <c r="WCI4"/>
      <c r="WCJ4"/>
      <c r="WCK4"/>
      <c r="WCL4"/>
      <c r="WCM4"/>
      <c r="WCN4"/>
      <c r="WCO4"/>
      <c r="WCP4"/>
      <c r="WCQ4"/>
      <c r="WCR4"/>
      <c r="WCS4"/>
      <c r="WCT4"/>
      <c r="WCU4"/>
      <c r="WCV4"/>
      <c r="WCW4"/>
      <c r="WCX4"/>
      <c r="WCY4"/>
      <c r="WCZ4"/>
      <c r="WDA4"/>
      <c r="WDB4"/>
      <c r="WDC4"/>
      <c r="WDD4"/>
      <c r="WDE4"/>
      <c r="WDF4"/>
      <c r="WDG4"/>
      <c r="WDH4"/>
      <c r="WDI4"/>
      <c r="WDJ4"/>
      <c r="WDK4"/>
      <c r="WDL4"/>
      <c r="WDM4"/>
      <c r="WDN4"/>
      <c r="WDO4"/>
      <c r="WDP4"/>
      <c r="WDQ4"/>
      <c r="WDR4"/>
      <c r="WDS4"/>
      <c r="WDT4"/>
      <c r="WDU4"/>
      <c r="WDV4"/>
      <c r="WDW4"/>
      <c r="WDX4"/>
      <c r="WDY4"/>
      <c r="WDZ4"/>
      <c r="WEA4"/>
      <c r="WEB4"/>
      <c r="WEC4"/>
      <c r="WED4"/>
      <c r="WEE4"/>
      <c r="WEF4"/>
      <c r="WEG4"/>
      <c r="WEH4"/>
      <c r="WEI4"/>
      <c r="WEJ4"/>
      <c r="WEK4"/>
      <c r="WEL4"/>
      <c r="WEM4"/>
      <c r="WEN4"/>
      <c r="WEO4"/>
      <c r="WEP4"/>
      <c r="WEQ4"/>
      <c r="WER4"/>
      <c r="WES4"/>
      <c r="WET4"/>
      <c r="WEU4"/>
      <c r="WEV4"/>
      <c r="WEW4"/>
      <c r="WEX4"/>
      <c r="WEY4"/>
      <c r="WEZ4"/>
      <c r="WFA4"/>
      <c r="WFB4"/>
      <c r="WFC4"/>
      <c r="WFD4"/>
      <c r="WFE4"/>
      <c r="WFF4"/>
      <c r="WFG4"/>
      <c r="WFH4"/>
      <c r="WFI4"/>
      <c r="WFJ4"/>
      <c r="WFK4"/>
      <c r="WFL4"/>
      <c r="WFM4"/>
      <c r="WFN4"/>
      <c r="WFO4"/>
      <c r="WFP4"/>
      <c r="WFQ4"/>
      <c r="WFR4"/>
      <c r="WFS4"/>
      <c r="WFT4"/>
      <c r="WFU4"/>
      <c r="WFV4"/>
      <c r="WFW4"/>
      <c r="WFX4"/>
      <c r="WFY4"/>
      <c r="WFZ4"/>
      <c r="WGA4"/>
      <c r="WGB4"/>
      <c r="WGC4"/>
      <c r="WGD4"/>
      <c r="WGE4"/>
      <c r="WGF4"/>
      <c r="WGG4"/>
      <c r="WGH4"/>
      <c r="WGI4"/>
      <c r="WGJ4"/>
      <c r="WGK4"/>
      <c r="WGL4"/>
      <c r="WGM4"/>
      <c r="WGN4"/>
      <c r="WGO4"/>
      <c r="WGP4"/>
      <c r="WGQ4"/>
      <c r="WGR4"/>
      <c r="WGS4"/>
      <c r="WGT4"/>
      <c r="WGU4"/>
      <c r="WGV4"/>
      <c r="WGW4"/>
      <c r="WGX4"/>
      <c r="WGY4"/>
      <c r="WGZ4"/>
      <c r="WHA4"/>
      <c r="WHB4"/>
      <c r="WHC4"/>
      <c r="WHD4"/>
      <c r="WHE4"/>
      <c r="WHF4"/>
      <c r="WHG4"/>
      <c r="WHH4"/>
      <c r="WHI4"/>
      <c r="WHJ4"/>
      <c r="WHK4"/>
      <c r="WHL4"/>
      <c r="WHM4"/>
      <c r="WHN4"/>
      <c r="WHO4"/>
      <c r="WHP4"/>
      <c r="WHQ4"/>
      <c r="WHR4"/>
      <c r="WHS4"/>
      <c r="WHT4"/>
      <c r="WHU4"/>
      <c r="WHV4"/>
      <c r="WHW4"/>
      <c r="WHX4"/>
      <c r="WHY4"/>
      <c r="WHZ4"/>
      <c r="WIA4"/>
      <c r="WIB4"/>
      <c r="WIC4"/>
      <c r="WID4"/>
      <c r="WIE4"/>
      <c r="WIF4"/>
      <c r="WIG4"/>
      <c r="WIH4"/>
      <c r="WII4"/>
      <c r="WIJ4"/>
      <c r="WIK4"/>
      <c r="WIL4"/>
      <c r="WIM4"/>
      <c r="WIN4"/>
      <c r="WIO4"/>
      <c r="WIP4"/>
      <c r="WIQ4"/>
      <c r="WIR4"/>
      <c r="WIS4"/>
      <c r="WIT4"/>
      <c r="WIU4"/>
      <c r="WIV4"/>
      <c r="WIW4"/>
      <c r="WIX4"/>
      <c r="WIY4"/>
      <c r="WIZ4"/>
      <c r="WJA4"/>
      <c r="WJB4"/>
      <c r="WJC4"/>
      <c r="WJD4"/>
      <c r="WJE4"/>
      <c r="WJF4"/>
      <c r="WJG4"/>
      <c r="WJH4"/>
      <c r="WJI4"/>
      <c r="WJJ4"/>
      <c r="WJK4"/>
      <c r="WJL4"/>
      <c r="WJM4"/>
      <c r="WJN4"/>
      <c r="WJO4"/>
      <c r="WJP4"/>
      <c r="WJQ4"/>
      <c r="WJR4"/>
      <c r="WJS4"/>
      <c r="WJT4"/>
      <c r="WJU4"/>
      <c r="WJV4"/>
      <c r="WJW4"/>
      <c r="WJX4"/>
      <c r="WJY4"/>
      <c r="WJZ4"/>
      <c r="WKA4"/>
      <c r="WKB4"/>
      <c r="WKC4"/>
      <c r="WKD4"/>
      <c r="WKE4"/>
      <c r="WKF4"/>
      <c r="WKG4"/>
      <c r="WKH4"/>
      <c r="WKI4"/>
      <c r="WKJ4"/>
      <c r="WKK4"/>
      <c r="WKL4"/>
      <c r="WKM4"/>
      <c r="WKN4"/>
      <c r="WKO4"/>
      <c r="WKP4"/>
      <c r="WKQ4"/>
      <c r="WKR4"/>
      <c r="WKS4"/>
      <c r="WKT4"/>
      <c r="WKU4"/>
      <c r="WKV4"/>
      <c r="WKW4"/>
      <c r="WKX4"/>
      <c r="WKY4"/>
      <c r="WKZ4"/>
      <c r="WLA4"/>
      <c r="WLB4"/>
      <c r="WLC4"/>
      <c r="WLD4"/>
      <c r="WLE4"/>
      <c r="WLF4"/>
      <c r="WLG4"/>
      <c r="WLH4"/>
      <c r="WLI4"/>
      <c r="WLJ4"/>
      <c r="WLK4"/>
      <c r="WLL4"/>
      <c r="WLM4"/>
      <c r="WLN4"/>
      <c r="WLO4"/>
      <c r="WLP4"/>
      <c r="WLQ4"/>
      <c r="WLR4"/>
      <c r="WLS4"/>
      <c r="WLT4"/>
      <c r="WLU4"/>
      <c r="WLV4"/>
      <c r="WLW4"/>
      <c r="WLX4"/>
      <c r="WLY4"/>
      <c r="WLZ4"/>
      <c r="WMA4"/>
      <c r="WMB4"/>
      <c r="WMC4"/>
      <c r="WMD4"/>
      <c r="WME4"/>
      <c r="WMF4"/>
      <c r="WMG4"/>
      <c r="WMH4"/>
      <c r="WMI4"/>
      <c r="WMJ4"/>
      <c r="WMK4"/>
      <c r="WML4"/>
      <c r="WMM4"/>
      <c r="WMN4"/>
      <c r="WMO4"/>
      <c r="WMP4"/>
      <c r="WMQ4"/>
      <c r="WMR4"/>
      <c r="WMS4"/>
      <c r="WMT4"/>
      <c r="WMU4"/>
      <c r="WMV4"/>
      <c r="WMW4"/>
      <c r="WMX4"/>
      <c r="WMY4"/>
      <c r="WMZ4"/>
      <c r="WNA4"/>
      <c r="WNB4"/>
      <c r="WNC4"/>
      <c r="WND4"/>
      <c r="WNE4"/>
      <c r="WNF4"/>
      <c r="WNG4"/>
      <c r="WNH4"/>
      <c r="WNI4"/>
      <c r="WNJ4"/>
      <c r="WNK4"/>
      <c r="WNL4"/>
      <c r="WNM4"/>
      <c r="WNN4"/>
      <c r="WNO4"/>
      <c r="WNP4"/>
      <c r="WNQ4"/>
      <c r="WNR4"/>
      <c r="WNS4"/>
      <c r="WNT4"/>
      <c r="WNU4"/>
      <c r="WNV4"/>
      <c r="WNW4"/>
      <c r="WNX4"/>
      <c r="WNY4"/>
      <c r="WNZ4"/>
      <c r="WOA4"/>
      <c r="WOB4"/>
      <c r="WOC4"/>
      <c r="WOD4"/>
      <c r="WOE4"/>
      <c r="WOF4"/>
      <c r="WOG4"/>
      <c r="WOH4"/>
      <c r="WOI4"/>
      <c r="WOJ4"/>
      <c r="WOK4"/>
      <c r="WOL4"/>
      <c r="WOM4"/>
      <c r="WON4"/>
      <c r="WOO4"/>
      <c r="WOP4"/>
      <c r="WOQ4"/>
      <c r="WOR4"/>
      <c r="WOS4"/>
      <c r="WOT4"/>
      <c r="WOU4"/>
      <c r="WOV4"/>
      <c r="WOW4"/>
      <c r="WOX4"/>
      <c r="WOY4"/>
      <c r="WOZ4"/>
      <c r="WPA4"/>
      <c r="WPB4"/>
      <c r="WPC4"/>
      <c r="WPD4"/>
      <c r="WPE4"/>
      <c r="WPF4"/>
      <c r="WPG4"/>
      <c r="WPH4"/>
      <c r="WPI4"/>
      <c r="WPJ4"/>
      <c r="WPK4"/>
      <c r="WPL4"/>
      <c r="WPM4"/>
      <c r="WPN4"/>
      <c r="WPO4"/>
      <c r="WPP4"/>
      <c r="WPQ4"/>
      <c r="WPR4"/>
      <c r="WPS4"/>
      <c r="WPT4"/>
      <c r="WPU4"/>
      <c r="WPV4"/>
      <c r="WPW4"/>
      <c r="WPX4"/>
      <c r="WPY4"/>
      <c r="WPZ4"/>
      <c r="WQA4"/>
      <c r="WQB4"/>
      <c r="WQC4"/>
      <c r="WQD4"/>
      <c r="WQE4"/>
      <c r="WQF4"/>
      <c r="WQG4"/>
      <c r="WQH4"/>
      <c r="WQI4"/>
      <c r="WQJ4"/>
      <c r="WQK4"/>
      <c r="WQL4"/>
      <c r="WQM4"/>
      <c r="WQN4"/>
      <c r="WQO4"/>
      <c r="WQP4"/>
      <c r="WQQ4"/>
      <c r="WQR4"/>
      <c r="WQS4"/>
      <c r="WQT4"/>
      <c r="WQU4"/>
      <c r="WQV4"/>
      <c r="WQW4"/>
      <c r="WQX4"/>
      <c r="WQY4"/>
      <c r="WQZ4"/>
      <c r="WRA4"/>
      <c r="WRB4"/>
      <c r="WRC4"/>
      <c r="WRD4"/>
      <c r="WRE4"/>
      <c r="WRF4"/>
      <c r="WRG4"/>
      <c r="WRH4"/>
      <c r="WRI4"/>
      <c r="WRJ4"/>
      <c r="WRK4"/>
      <c r="WRL4"/>
      <c r="WRM4"/>
      <c r="WRN4"/>
      <c r="WRO4"/>
      <c r="WRP4"/>
      <c r="WRQ4"/>
      <c r="WRR4"/>
      <c r="WRS4"/>
      <c r="WRT4"/>
      <c r="WRU4"/>
      <c r="WRV4"/>
      <c r="WRW4"/>
      <c r="WRX4"/>
      <c r="WRY4"/>
      <c r="WRZ4"/>
      <c r="WSA4"/>
      <c r="WSB4"/>
      <c r="WSC4"/>
      <c r="WSD4"/>
      <c r="WSE4"/>
      <c r="WSF4"/>
      <c r="WSG4"/>
      <c r="WSH4"/>
      <c r="WSI4"/>
      <c r="WSJ4"/>
      <c r="WSK4"/>
      <c r="WSL4"/>
      <c r="WSM4"/>
      <c r="WSN4"/>
      <c r="WSO4"/>
      <c r="WSP4"/>
      <c r="WSQ4"/>
      <c r="WSR4"/>
      <c r="WSS4"/>
      <c r="WST4"/>
      <c r="WSU4"/>
      <c r="WSV4"/>
      <c r="WSW4"/>
      <c r="WSX4"/>
      <c r="WSY4"/>
      <c r="WSZ4"/>
      <c r="WTA4"/>
      <c r="WTB4"/>
      <c r="WTC4"/>
      <c r="WTD4"/>
      <c r="WTE4"/>
      <c r="WTF4"/>
      <c r="WTG4"/>
      <c r="WTH4"/>
      <c r="WTI4"/>
      <c r="WTJ4"/>
      <c r="WTK4"/>
      <c r="WTL4"/>
      <c r="WTM4"/>
      <c r="WTN4"/>
      <c r="WTO4"/>
      <c r="WTP4"/>
      <c r="WTQ4"/>
      <c r="WTR4"/>
      <c r="WTS4"/>
      <c r="WTT4"/>
      <c r="WTU4"/>
      <c r="WTV4"/>
      <c r="WTW4"/>
      <c r="WTX4"/>
      <c r="WTY4"/>
      <c r="WTZ4"/>
      <c r="WUA4"/>
      <c r="WUB4"/>
      <c r="WUC4"/>
      <c r="WUD4"/>
      <c r="WUE4"/>
      <c r="WUF4"/>
      <c r="WUG4"/>
      <c r="WUH4"/>
      <c r="WUI4"/>
      <c r="WUJ4"/>
      <c r="WUK4"/>
      <c r="WUL4"/>
      <c r="WUM4"/>
      <c r="WUN4"/>
      <c r="WUO4"/>
      <c r="WUP4"/>
      <c r="WUQ4"/>
      <c r="WUR4"/>
      <c r="WUS4"/>
      <c r="WUT4"/>
      <c r="WUU4"/>
      <c r="WUV4"/>
      <c r="WUW4"/>
      <c r="WUX4"/>
      <c r="WUY4"/>
      <c r="WUZ4"/>
      <c r="WVA4"/>
      <c r="WVB4"/>
      <c r="WVC4"/>
      <c r="WVD4"/>
      <c r="WVE4"/>
      <c r="WVF4"/>
      <c r="WVG4"/>
      <c r="WVH4"/>
      <c r="WVI4"/>
      <c r="WVJ4"/>
      <c r="WVK4"/>
      <c r="WVL4"/>
      <c r="WVM4"/>
      <c r="WVN4"/>
      <c r="WVO4"/>
      <c r="WVP4"/>
      <c r="WVQ4"/>
      <c r="WVR4"/>
      <c r="WVS4"/>
      <c r="WVT4"/>
      <c r="WVU4"/>
      <c r="WVV4"/>
      <c r="WVW4"/>
      <c r="WVX4"/>
      <c r="WVY4"/>
      <c r="WVZ4"/>
      <c r="WWA4"/>
      <c r="WWB4"/>
      <c r="WWC4"/>
      <c r="WWD4"/>
      <c r="WWE4"/>
      <c r="WWF4"/>
      <c r="WWG4"/>
      <c r="WWH4"/>
      <c r="WWI4"/>
      <c r="WWJ4"/>
      <c r="WWK4"/>
      <c r="WWL4"/>
      <c r="WWM4"/>
      <c r="WWN4"/>
      <c r="WWO4"/>
      <c r="WWP4"/>
      <c r="WWQ4"/>
      <c r="WWR4"/>
      <c r="WWS4"/>
      <c r="WWT4"/>
      <c r="WWU4"/>
      <c r="WWV4"/>
      <c r="WWW4"/>
      <c r="WWX4"/>
      <c r="WWY4"/>
      <c r="WWZ4"/>
      <c r="WXA4"/>
      <c r="WXB4"/>
      <c r="WXC4"/>
      <c r="WXD4"/>
      <c r="WXE4"/>
      <c r="WXF4"/>
      <c r="WXG4"/>
      <c r="WXH4"/>
      <c r="WXI4"/>
      <c r="WXJ4"/>
      <c r="WXK4"/>
      <c r="WXL4"/>
      <c r="WXM4"/>
      <c r="WXN4"/>
      <c r="WXO4"/>
      <c r="WXP4"/>
      <c r="WXQ4"/>
      <c r="WXR4"/>
      <c r="WXS4"/>
      <c r="WXT4"/>
      <c r="WXU4"/>
      <c r="WXV4"/>
      <c r="WXW4"/>
      <c r="WXX4"/>
      <c r="WXY4"/>
      <c r="WXZ4"/>
      <c r="WYA4"/>
      <c r="WYB4"/>
      <c r="WYC4"/>
      <c r="WYD4"/>
      <c r="WYE4"/>
      <c r="WYF4"/>
      <c r="WYG4"/>
      <c r="WYH4"/>
      <c r="WYI4"/>
      <c r="WYJ4"/>
      <c r="WYK4"/>
      <c r="WYL4"/>
      <c r="WYM4"/>
      <c r="WYN4"/>
      <c r="WYO4"/>
      <c r="WYP4"/>
      <c r="WYQ4"/>
      <c r="WYR4"/>
      <c r="WYS4"/>
      <c r="WYT4"/>
      <c r="WYU4"/>
      <c r="WYV4"/>
      <c r="WYW4"/>
      <c r="WYX4"/>
      <c r="WYY4"/>
      <c r="WYZ4"/>
      <c r="WZA4"/>
      <c r="WZB4"/>
      <c r="WZC4"/>
      <c r="WZD4"/>
      <c r="WZE4"/>
      <c r="WZF4"/>
      <c r="WZG4"/>
      <c r="WZH4"/>
      <c r="WZI4"/>
      <c r="WZJ4"/>
      <c r="WZK4"/>
      <c r="WZL4"/>
      <c r="WZM4"/>
      <c r="WZN4"/>
      <c r="WZO4"/>
      <c r="WZP4"/>
      <c r="WZQ4"/>
      <c r="WZR4"/>
      <c r="WZS4"/>
      <c r="WZT4"/>
      <c r="WZU4"/>
      <c r="WZV4"/>
      <c r="WZW4"/>
      <c r="WZX4"/>
      <c r="WZY4"/>
      <c r="WZZ4"/>
      <c r="XAA4"/>
      <c r="XAB4"/>
      <c r="XAC4"/>
      <c r="XAD4"/>
      <c r="XAE4"/>
      <c r="XAF4"/>
      <c r="XAG4"/>
      <c r="XAH4"/>
      <c r="XAI4"/>
      <c r="XAJ4"/>
      <c r="XAK4"/>
      <c r="XAL4"/>
      <c r="XAM4"/>
      <c r="XAN4"/>
      <c r="XAO4"/>
      <c r="XAP4"/>
      <c r="XAQ4"/>
      <c r="XAR4"/>
      <c r="XAS4"/>
      <c r="XAT4"/>
      <c r="XAU4"/>
      <c r="XAV4"/>
      <c r="XAW4"/>
      <c r="XAX4"/>
      <c r="XAY4"/>
      <c r="XAZ4"/>
      <c r="XBA4"/>
      <c r="XBB4"/>
      <c r="XBC4"/>
      <c r="XBD4"/>
      <c r="XBE4"/>
      <c r="XBF4"/>
      <c r="XBG4"/>
      <c r="XBH4"/>
      <c r="XBI4"/>
      <c r="XBJ4"/>
      <c r="XBK4"/>
      <c r="XBL4"/>
      <c r="XBM4"/>
      <c r="XBN4"/>
      <c r="XBO4"/>
      <c r="XBP4"/>
      <c r="XBQ4"/>
      <c r="XBR4"/>
      <c r="XBS4"/>
      <c r="XBT4"/>
      <c r="XBU4"/>
      <c r="XBV4"/>
      <c r="XBW4"/>
      <c r="XBX4"/>
      <c r="XBY4"/>
      <c r="XBZ4"/>
      <c r="XCA4"/>
      <c r="XCB4"/>
      <c r="XCC4"/>
      <c r="XCD4"/>
      <c r="XCE4"/>
      <c r="XCF4"/>
      <c r="XCG4"/>
      <c r="XCH4"/>
      <c r="XCI4"/>
      <c r="XCJ4"/>
      <c r="XCK4"/>
      <c r="XCL4"/>
      <c r="XCM4"/>
      <c r="XCN4"/>
      <c r="XCO4"/>
      <c r="XCP4"/>
      <c r="XCQ4"/>
      <c r="XCR4"/>
      <c r="XCS4"/>
      <c r="XCT4"/>
      <c r="XCU4"/>
      <c r="XCV4"/>
      <c r="XCW4"/>
      <c r="XCX4"/>
      <c r="XCY4"/>
      <c r="XCZ4"/>
      <c r="XDA4"/>
      <c r="XDB4"/>
      <c r="XDC4"/>
      <c r="XDD4"/>
      <c r="XDE4"/>
      <c r="XDF4"/>
      <c r="XDG4"/>
      <c r="XDH4"/>
      <c r="XDI4"/>
      <c r="XDJ4"/>
      <c r="XDK4"/>
      <c r="XDL4"/>
      <c r="XDM4"/>
      <c r="XDN4"/>
      <c r="XDO4"/>
      <c r="XDP4"/>
      <c r="XDQ4"/>
      <c r="XDR4"/>
      <c r="XDS4"/>
      <c r="XDT4"/>
      <c r="XDU4"/>
      <c r="XDV4"/>
      <c r="XDW4"/>
      <c r="XDX4"/>
      <c r="XDY4"/>
      <c r="XDZ4"/>
      <c r="XEA4"/>
      <c r="XEB4"/>
      <c r="XEC4"/>
      <c r="XED4"/>
      <c r="XEE4"/>
      <c r="XEF4"/>
      <c r="XEG4"/>
      <c r="XEH4"/>
      <c r="XEI4"/>
      <c r="XEJ4"/>
      <c r="XEK4"/>
      <c r="XEL4"/>
      <c r="XEM4"/>
      <c r="XEN4"/>
      <c r="XEO4"/>
      <c r="XEP4"/>
      <c r="XEQ4"/>
      <c r="XER4"/>
      <c r="XES4"/>
      <c r="XET4"/>
      <c r="XEU4"/>
      <c r="XEV4"/>
      <c r="XEW4"/>
      <c r="XEX4"/>
      <c r="XEY4"/>
      <c r="XEZ4"/>
      <c r="XFA4"/>
      <c r="XFB4"/>
      <c r="XFC4"/>
      <c r="XFD4"/>
    </row>
    <row r="5" spans="1:16384" s="2" customFormat="1" ht="13.8" x14ac:dyDescent="0.3">
      <c r="A5" s="6"/>
      <c r="B5" s="6" t="s">
        <v>584</v>
      </c>
      <c r="C5" s="6"/>
      <c r="D5" s="6"/>
      <c r="E5" s="6"/>
      <c r="F5" s="6"/>
      <c r="G5" s="6"/>
      <c r="H5" s="6"/>
      <c r="I5" s="6"/>
      <c r="J5" s="6"/>
      <c r="K5" s="6"/>
      <c r="L5" s="6"/>
      <c r="M5" s="6"/>
      <c r="N5" s="6"/>
      <c r="O5" s="6"/>
      <c r="P5" s="6"/>
      <c r="Q5" s="6"/>
      <c r="R5" s="6"/>
      <c r="S5" s="6"/>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c r="GA5"/>
      <c r="GB5"/>
      <c r="GC5"/>
      <c r="GD5"/>
      <c r="GE5"/>
      <c r="GF5"/>
      <c r="GG5"/>
      <c r="GH5"/>
      <c r="GI5"/>
      <c r="GJ5"/>
      <c r="GK5"/>
      <c r="GL5"/>
      <c r="GM5"/>
      <c r="GN5"/>
      <c r="GO5"/>
      <c r="GP5"/>
      <c r="GQ5"/>
      <c r="GR5"/>
      <c r="GS5"/>
      <c r="GT5"/>
      <c r="GU5"/>
      <c r="GV5"/>
      <c r="GW5"/>
      <c r="GX5"/>
      <c r="GY5"/>
      <c r="GZ5"/>
      <c r="HA5"/>
      <c r="HB5"/>
      <c r="HC5"/>
      <c r="HD5"/>
      <c r="HE5"/>
      <c r="HF5"/>
      <c r="HG5"/>
      <c r="HH5"/>
      <c r="HI5"/>
      <c r="HJ5"/>
      <c r="HK5"/>
      <c r="HL5"/>
      <c r="HM5"/>
      <c r="HN5"/>
      <c r="HO5"/>
      <c r="HP5"/>
      <c r="HQ5"/>
      <c r="HR5"/>
      <c r="HS5"/>
      <c r="HT5"/>
      <c r="HU5"/>
      <c r="HV5"/>
      <c r="HW5"/>
      <c r="HX5"/>
      <c r="HY5"/>
      <c r="HZ5"/>
      <c r="IA5"/>
      <c r="IB5"/>
      <c r="IC5"/>
      <c r="ID5"/>
      <c r="IE5"/>
      <c r="IF5"/>
      <c r="IG5"/>
      <c r="IH5"/>
      <c r="II5"/>
      <c r="IJ5"/>
      <c r="IK5"/>
      <c r="IL5"/>
      <c r="IM5"/>
      <c r="IN5"/>
      <c r="IO5"/>
      <c r="IP5"/>
      <c r="IQ5"/>
      <c r="IR5"/>
      <c r="IS5"/>
      <c r="IT5"/>
      <c r="IU5"/>
      <c r="IV5"/>
      <c r="IW5"/>
      <c r="IX5"/>
      <c r="IY5"/>
      <c r="IZ5"/>
      <c r="JA5"/>
      <c r="JB5"/>
      <c r="JC5"/>
      <c r="JD5"/>
      <c r="JE5"/>
      <c r="JF5"/>
      <c r="JG5"/>
      <c r="JH5"/>
      <c r="JI5"/>
      <c r="JJ5"/>
      <c r="JK5"/>
      <c r="JL5"/>
      <c r="JM5"/>
      <c r="JN5"/>
      <c r="JO5"/>
      <c r="JP5"/>
      <c r="JQ5"/>
      <c r="JR5"/>
      <c r="JS5"/>
      <c r="JT5"/>
      <c r="JU5"/>
      <c r="JV5"/>
      <c r="JW5"/>
      <c r="JX5"/>
      <c r="JY5"/>
      <c r="JZ5"/>
      <c r="KA5"/>
      <c r="KB5"/>
      <c r="KC5"/>
      <c r="KD5"/>
      <c r="KE5"/>
      <c r="KF5"/>
      <c r="KG5"/>
      <c r="KH5"/>
      <c r="KI5"/>
      <c r="KJ5"/>
      <c r="KK5"/>
      <c r="KL5"/>
      <c r="KM5"/>
      <c r="KN5"/>
      <c r="KO5"/>
      <c r="KP5"/>
      <c r="KQ5"/>
      <c r="KR5"/>
      <c r="KS5"/>
      <c r="KT5"/>
      <c r="KU5"/>
      <c r="KV5"/>
      <c r="KW5"/>
      <c r="KX5"/>
      <c r="KY5"/>
      <c r="KZ5"/>
      <c r="LA5"/>
      <c r="LB5"/>
      <c r="LC5"/>
      <c r="LD5"/>
      <c r="LE5"/>
      <c r="LF5"/>
      <c r="LG5"/>
      <c r="LH5"/>
      <c r="LI5"/>
      <c r="LJ5"/>
      <c r="LK5"/>
      <c r="LL5"/>
      <c r="LM5"/>
      <c r="LN5"/>
      <c r="LO5"/>
      <c r="LP5"/>
      <c r="LQ5"/>
      <c r="LR5"/>
      <c r="LS5"/>
      <c r="LT5"/>
      <c r="LU5"/>
      <c r="LV5"/>
      <c r="LW5"/>
      <c r="LX5"/>
      <c r="LY5"/>
      <c r="LZ5"/>
      <c r="MA5"/>
      <c r="MB5"/>
      <c r="MC5"/>
      <c r="MD5"/>
      <c r="ME5"/>
      <c r="MF5"/>
      <c r="MG5"/>
      <c r="MH5"/>
      <c r="MI5"/>
      <c r="MJ5"/>
      <c r="MK5"/>
      <c r="ML5"/>
      <c r="MM5"/>
      <c r="MN5"/>
      <c r="MO5"/>
      <c r="MP5"/>
      <c r="MQ5"/>
      <c r="MR5"/>
      <c r="MS5"/>
      <c r="MT5"/>
      <c r="MU5"/>
      <c r="MV5"/>
      <c r="MW5"/>
      <c r="MX5"/>
      <c r="MY5"/>
      <c r="MZ5"/>
      <c r="NA5"/>
      <c r="NB5"/>
      <c r="NC5"/>
      <c r="ND5"/>
      <c r="NE5"/>
      <c r="NF5"/>
      <c r="NG5"/>
      <c r="NH5"/>
      <c r="NI5"/>
      <c r="NJ5"/>
      <c r="NK5"/>
      <c r="NL5"/>
      <c r="NM5"/>
      <c r="NN5"/>
      <c r="NO5"/>
      <c r="NP5"/>
      <c r="NQ5"/>
      <c r="NR5"/>
      <c r="NS5"/>
      <c r="NT5"/>
      <c r="NU5"/>
      <c r="NV5"/>
      <c r="NW5"/>
      <c r="NX5"/>
      <c r="NY5"/>
      <c r="NZ5"/>
      <c r="OA5"/>
      <c r="OB5"/>
      <c r="OC5"/>
      <c r="OD5"/>
      <c r="OE5"/>
      <c r="OF5"/>
      <c r="OG5"/>
      <c r="OH5"/>
      <c r="OI5"/>
      <c r="OJ5"/>
      <c r="OK5"/>
      <c r="OL5"/>
      <c r="OM5"/>
      <c r="ON5"/>
      <c r="OO5"/>
      <c r="OP5"/>
      <c r="OQ5"/>
      <c r="OR5"/>
      <c r="OS5"/>
      <c r="OT5"/>
      <c r="OU5"/>
      <c r="OV5"/>
      <c r="OW5"/>
      <c r="OX5"/>
      <c r="OY5"/>
      <c r="OZ5"/>
      <c r="PA5"/>
      <c r="PB5"/>
      <c r="PC5"/>
      <c r="PD5"/>
      <c r="PE5"/>
      <c r="PF5"/>
      <c r="PG5"/>
      <c r="PH5"/>
      <c r="PI5"/>
      <c r="PJ5"/>
      <c r="PK5"/>
      <c r="PL5"/>
      <c r="PM5"/>
      <c r="PN5"/>
      <c r="PO5"/>
      <c r="PP5"/>
      <c r="PQ5"/>
      <c r="PR5"/>
      <c r="PS5"/>
      <c r="PT5"/>
      <c r="PU5"/>
      <c r="PV5"/>
      <c r="PW5"/>
      <c r="PX5"/>
      <c r="PY5"/>
      <c r="PZ5"/>
      <c r="QA5"/>
      <c r="QB5"/>
      <c r="QC5"/>
      <c r="QD5"/>
      <c r="QE5"/>
      <c r="QF5"/>
      <c r="QG5"/>
      <c r="QH5"/>
      <c r="QI5"/>
      <c r="QJ5"/>
      <c r="QK5"/>
      <c r="QL5"/>
      <c r="QM5"/>
      <c r="QN5"/>
      <c r="QO5"/>
      <c r="QP5"/>
      <c r="QQ5"/>
      <c r="QR5"/>
      <c r="QS5"/>
      <c r="QT5"/>
      <c r="QU5"/>
      <c r="QV5"/>
      <c r="QW5"/>
      <c r="QX5"/>
      <c r="QY5"/>
      <c r="QZ5"/>
      <c r="RA5"/>
      <c r="RB5"/>
      <c r="RC5"/>
      <c r="RD5"/>
      <c r="RE5"/>
      <c r="RF5"/>
      <c r="RG5"/>
      <c r="RH5"/>
      <c r="RI5"/>
      <c r="RJ5"/>
      <c r="RK5"/>
      <c r="RL5"/>
      <c r="RM5"/>
      <c r="RN5"/>
      <c r="RO5"/>
      <c r="RP5"/>
      <c r="RQ5"/>
      <c r="RR5"/>
      <c r="RS5"/>
      <c r="RT5"/>
      <c r="RU5"/>
      <c r="RV5"/>
      <c r="RW5"/>
      <c r="RX5"/>
      <c r="RY5"/>
      <c r="RZ5"/>
      <c r="SA5"/>
      <c r="SB5"/>
      <c r="SC5"/>
      <c r="SD5"/>
      <c r="SE5"/>
      <c r="SF5"/>
      <c r="SG5"/>
      <c r="SH5"/>
      <c r="SI5"/>
      <c r="SJ5"/>
      <c r="SK5"/>
      <c r="SL5"/>
      <c r="SM5"/>
      <c r="SN5"/>
      <c r="SO5"/>
      <c r="SP5"/>
      <c r="SQ5"/>
      <c r="SR5"/>
      <c r="SS5"/>
      <c r="ST5"/>
      <c r="SU5"/>
      <c r="SV5"/>
      <c r="SW5"/>
      <c r="SX5"/>
      <c r="SY5"/>
      <c r="SZ5"/>
      <c r="TA5"/>
      <c r="TB5"/>
      <c r="TC5"/>
      <c r="TD5"/>
      <c r="TE5"/>
      <c r="TF5"/>
      <c r="TG5"/>
      <c r="TH5"/>
      <c r="TI5"/>
      <c r="TJ5"/>
      <c r="TK5"/>
      <c r="TL5"/>
      <c r="TM5"/>
      <c r="TN5"/>
      <c r="TO5"/>
      <c r="TP5"/>
      <c r="TQ5"/>
      <c r="TR5"/>
      <c r="TS5"/>
      <c r="TT5"/>
      <c r="TU5"/>
      <c r="TV5"/>
      <c r="TW5"/>
      <c r="TX5"/>
      <c r="TY5"/>
      <c r="TZ5"/>
      <c r="UA5"/>
      <c r="UB5"/>
      <c r="UC5"/>
      <c r="UD5"/>
      <c r="UE5"/>
      <c r="UF5"/>
      <c r="UG5"/>
      <c r="UH5"/>
      <c r="UI5"/>
      <c r="UJ5"/>
      <c r="UK5"/>
      <c r="UL5"/>
      <c r="UM5"/>
      <c r="UN5"/>
      <c r="UO5"/>
      <c r="UP5"/>
      <c r="UQ5"/>
      <c r="UR5"/>
      <c r="US5"/>
      <c r="UT5"/>
      <c r="UU5"/>
      <c r="UV5"/>
      <c r="UW5"/>
      <c r="UX5"/>
      <c r="UY5"/>
      <c r="UZ5"/>
      <c r="VA5"/>
      <c r="VB5"/>
      <c r="VC5"/>
      <c r="VD5"/>
      <c r="VE5"/>
      <c r="VF5"/>
      <c r="VG5"/>
      <c r="VH5"/>
      <c r="VI5"/>
      <c r="VJ5"/>
      <c r="VK5"/>
      <c r="VL5"/>
      <c r="VM5"/>
      <c r="VN5"/>
      <c r="VO5"/>
      <c r="VP5"/>
      <c r="VQ5"/>
      <c r="VR5"/>
      <c r="VS5"/>
      <c r="VT5"/>
      <c r="VU5"/>
      <c r="VV5"/>
      <c r="VW5"/>
      <c r="VX5"/>
      <c r="VY5"/>
      <c r="VZ5"/>
      <c r="WA5"/>
      <c r="WB5"/>
      <c r="WC5"/>
      <c r="WD5"/>
      <c r="WE5"/>
      <c r="WF5"/>
      <c r="WG5"/>
      <c r="WH5"/>
      <c r="WI5"/>
      <c r="WJ5"/>
      <c r="WK5"/>
      <c r="WL5"/>
      <c r="WM5"/>
      <c r="WN5"/>
      <c r="WO5"/>
      <c r="WP5"/>
      <c r="WQ5"/>
      <c r="WR5"/>
      <c r="WS5"/>
      <c r="WT5"/>
      <c r="WU5"/>
      <c r="WV5"/>
      <c r="WW5"/>
      <c r="WX5"/>
      <c r="WY5"/>
      <c r="WZ5"/>
      <c r="XA5"/>
      <c r="XB5"/>
      <c r="XC5"/>
      <c r="XD5"/>
      <c r="XE5"/>
      <c r="XF5"/>
      <c r="XG5"/>
      <c r="XH5"/>
      <c r="XI5"/>
      <c r="XJ5"/>
      <c r="XK5"/>
      <c r="XL5"/>
      <c r="XM5"/>
      <c r="XN5"/>
      <c r="XO5"/>
      <c r="XP5"/>
      <c r="XQ5"/>
      <c r="XR5"/>
      <c r="XS5"/>
      <c r="XT5"/>
      <c r="XU5"/>
      <c r="XV5"/>
      <c r="XW5"/>
      <c r="XX5"/>
      <c r="XY5"/>
      <c r="XZ5"/>
      <c r="YA5"/>
      <c r="YB5"/>
      <c r="YC5"/>
      <c r="YD5"/>
      <c r="YE5"/>
      <c r="YF5"/>
      <c r="YG5"/>
      <c r="YH5"/>
      <c r="YI5"/>
      <c r="YJ5"/>
      <c r="YK5"/>
      <c r="YL5"/>
      <c r="YM5"/>
      <c r="YN5"/>
      <c r="YO5"/>
      <c r="YP5"/>
      <c r="YQ5"/>
      <c r="YR5"/>
      <c r="YS5"/>
      <c r="YT5"/>
      <c r="YU5"/>
      <c r="YV5"/>
      <c r="YW5"/>
      <c r="YX5"/>
      <c r="YY5"/>
      <c r="YZ5"/>
      <c r="ZA5"/>
      <c r="ZB5"/>
      <c r="ZC5"/>
      <c r="ZD5"/>
      <c r="ZE5"/>
      <c r="ZF5"/>
      <c r="ZG5"/>
      <c r="ZH5"/>
      <c r="ZI5"/>
      <c r="ZJ5"/>
      <c r="ZK5"/>
      <c r="ZL5"/>
      <c r="ZM5"/>
      <c r="ZN5"/>
      <c r="ZO5"/>
      <c r="ZP5"/>
      <c r="ZQ5"/>
      <c r="ZR5"/>
      <c r="ZS5"/>
      <c r="ZT5"/>
      <c r="ZU5"/>
      <c r="ZV5"/>
      <c r="ZW5"/>
      <c r="ZX5"/>
      <c r="ZY5"/>
      <c r="ZZ5"/>
      <c r="AAA5"/>
      <c r="AAB5"/>
      <c r="AAC5"/>
      <c r="AAD5"/>
      <c r="AAE5"/>
      <c r="AAF5"/>
      <c r="AAG5"/>
      <c r="AAH5"/>
      <c r="AAI5"/>
      <c r="AAJ5"/>
      <c r="AAK5"/>
      <c r="AAL5"/>
      <c r="AAM5"/>
      <c r="AAN5"/>
      <c r="AAO5"/>
      <c r="AAP5"/>
      <c r="AAQ5"/>
      <c r="AAR5"/>
      <c r="AAS5"/>
      <c r="AAT5"/>
      <c r="AAU5"/>
      <c r="AAV5"/>
      <c r="AAW5"/>
      <c r="AAX5"/>
      <c r="AAY5"/>
      <c r="AAZ5"/>
      <c r="ABA5"/>
      <c r="ABB5"/>
      <c r="ABC5"/>
      <c r="ABD5"/>
      <c r="ABE5"/>
      <c r="ABF5"/>
      <c r="ABG5"/>
      <c r="ABH5"/>
      <c r="ABI5"/>
      <c r="ABJ5"/>
      <c r="ABK5"/>
      <c r="ABL5"/>
      <c r="ABM5"/>
      <c r="ABN5"/>
      <c r="ABO5"/>
      <c r="ABP5"/>
      <c r="ABQ5"/>
      <c r="ABR5"/>
      <c r="ABS5"/>
      <c r="ABT5"/>
      <c r="ABU5"/>
      <c r="ABV5"/>
      <c r="ABW5"/>
      <c r="ABX5"/>
      <c r="ABY5"/>
      <c r="ABZ5"/>
      <c r="ACA5"/>
      <c r="ACB5"/>
      <c r="ACC5"/>
      <c r="ACD5"/>
      <c r="ACE5"/>
      <c r="ACF5"/>
      <c r="ACG5"/>
      <c r="ACH5"/>
      <c r="ACI5"/>
      <c r="ACJ5"/>
      <c r="ACK5"/>
      <c r="ACL5"/>
      <c r="ACM5"/>
      <c r="ACN5"/>
      <c r="ACO5"/>
      <c r="ACP5"/>
      <c r="ACQ5"/>
      <c r="ACR5"/>
      <c r="ACS5"/>
      <c r="ACT5"/>
      <c r="ACU5"/>
      <c r="ACV5"/>
      <c r="ACW5"/>
      <c r="ACX5"/>
      <c r="ACY5"/>
      <c r="ACZ5"/>
      <c r="ADA5"/>
      <c r="ADB5"/>
      <c r="ADC5"/>
      <c r="ADD5"/>
      <c r="ADE5"/>
      <c r="ADF5"/>
      <c r="ADG5"/>
      <c r="ADH5"/>
      <c r="ADI5"/>
      <c r="ADJ5"/>
      <c r="ADK5"/>
      <c r="ADL5"/>
      <c r="ADM5"/>
      <c r="ADN5"/>
      <c r="ADO5"/>
      <c r="ADP5"/>
      <c r="ADQ5"/>
      <c r="ADR5"/>
      <c r="ADS5"/>
      <c r="ADT5"/>
      <c r="ADU5"/>
      <c r="ADV5"/>
      <c r="ADW5"/>
      <c r="ADX5"/>
      <c r="ADY5"/>
      <c r="ADZ5"/>
      <c r="AEA5"/>
      <c r="AEB5"/>
      <c r="AEC5"/>
      <c r="AED5"/>
      <c r="AEE5"/>
      <c r="AEF5"/>
      <c r="AEG5"/>
      <c r="AEH5"/>
      <c r="AEI5"/>
      <c r="AEJ5"/>
      <c r="AEK5"/>
      <c r="AEL5"/>
      <c r="AEM5"/>
      <c r="AEN5"/>
      <c r="AEO5"/>
      <c r="AEP5"/>
      <c r="AEQ5"/>
      <c r="AER5"/>
      <c r="AES5"/>
      <c r="AET5"/>
      <c r="AEU5"/>
      <c r="AEV5"/>
      <c r="AEW5"/>
      <c r="AEX5"/>
      <c r="AEY5"/>
      <c r="AEZ5"/>
      <c r="AFA5"/>
      <c r="AFB5"/>
      <c r="AFC5"/>
      <c r="AFD5"/>
      <c r="AFE5"/>
      <c r="AFF5"/>
      <c r="AFG5"/>
      <c r="AFH5"/>
      <c r="AFI5"/>
      <c r="AFJ5"/>
      <c r="AFK5"/>
      <c r="AFL5"/>
      <c r="AFM5"/>
      <c r="AFN5"/>
      <c r="AFO5"/>
      <c r="AFP5"/>
      <c r="AFQ5"/>
      <c r="AFR5"/>
      <c r="AFS5"/>
      <c r="AFT5"/>
      <c r="AFU5"/>
      <c r="AFV5"/>
      <c r="AFW5"/>
      <c r="AFX5"/>
      <c r="AFY5"/>
      <c r="AFZ5"/>
      <c r="AGA5"/>
      <c r="AGB5"/>
      <c r="AGC5"/>
      <c r="AGD5"/>
      <c r="AGE5"/>
      <c r="AGF5"/>
      <c r="AGG5"/>
      <c r="AGH5"/>
      <c r="AGI5"/>
      <c r="AGJ5"/>
      <c r="AGK5"/>
      <c r="AGL5"/>
      <c r="AGM5"/>
      <c r="AGN5"/>
      <c r="AGO5"/>
      <c r="AGP5"/>
      <c r="AGQ5"/>
      <c r="AGR5"/>
      <c r="AGS5"/>
      <c r="AGT5"/>
      <c r="AGU5"/>
      <c r="AGV5"/>
      <c r="AGW5"/>
      <c r="AGX5"/>
      <c r="AGY5"/>
      <c r="AGZ5"/>
      <c r="AHA5"/>
      <c r="AHB5"/>
      <c r="AHC5"/>
      <c r="AHD5"/>
      <c r="AHE5"/>
      <c r="AHF5"/>
      <c r="AHG5"/>
      <c r="AHH5"/>
      <c r="AHI5"/>
      <c r="AHJ5"/>
      <c r="AHK5"/>
      <c r="AHL5"/>
      <c r="AHM5"/>
      <c r="AHN5"/>
      <c r="AHO5"/>
      <c r="AHP5"/>
      <c r="AHQ5"/>
      <c r="AHR5"/>
      <c r="AHS5"/>
      <c r="AHT5"/>
      <c r="AHU5"/>
      <c r="AHV5"/>
      <c r="AHW5"/>
      <c r="AHX5"/>
      <c r="AHY5"/>
      <c r="AHZ5"/>
      <c r="AIA5"/>
      <c r="AIB5"/>
      <c r="AIC5"/>
      <c r="AID5"/>
      <c r="AIE5"/>
      <c r="AIF5"/>
      <c r="AIG5"/>
      <c r="AIH5"/>
      <c r="AII5"/>
      <c r="AIJ5"/>
      <c r="AIK5"/>
      <c r="AIL5"/>
      <c r="AIM5"/>
      <c r="AIN5"/>
      <c r="AIO5"/>
      <c r="AIP5"/>
      <c r="AIQ5"/>
      <c r="AIR5"/>
      <c r="AIS5"/>
      <c r="AIT5"/>
      <c r="AIU5"/>
      <c r="AIV5"/>
      <c r="AIW5"/>
      <c r="AIX5"/>
      <c r="AIY5"/>
      <c r="AIZ5"/>
      <c r="AJA5"/>
      <c r="AJB5"/>
      <c r="AJC5"/>
      <c r="AJD5"/>
      <c r="AJE5"/>
      <c r="AJF5"/>
      <c r="AJG5"/>
      <c r="AJH5"/>
      <c r="AJI5"/>
      <c r="AJJ5"/>
      <c r="AJK5"/>
      <c r="AJL5"/>
      <c r="AJM5"/>
      <c r="AJN5"/>
      <c r="AJO5"/>
      <c r="AJP5"/>
      <c r="AJQ5"/>
      <c r="AJR5"/>
      <c r="AJS5"/>
      <c r="AJT5"/>
      <c r="AJU5"/>
      <c r="AJV5"/>
      <c r="AJW5"/>
      <c r="AJX5"/>
      <c r="AJY5"/>
      <c r="AJZ5"/>
      <c r="AKA5"/>
      <c r="AKB5"/>
      <c r="AKC5"/>
      <c r="AKD5"/>
      <c r="AKE5"/>
      <c r="AKF5"/>
      <c r="AKG5"/>
      <c r="AKH5"/>
      <c r="AKI5"/>
      <c r="AKJ5"/>
      <c r="AKK5"/>
      <c r="AKL5"/>
      <c r="AKM5"/>
      <c r="AKN5"/>
      <c r="AKO5"/>
      <c r="AKP5"/>
      <c r="AKQ5"/>
      <c r="AKR5"/>
      <c r="AKS5"/>
      <c r="AKT5"/>
      <c r="AKU5"/>
      <c r="AKV5"/>
      <c r="AKW5"/>
      <c r="AKX5"/>
      <c r="AKY5"/>
      <c r="AKZ5"/>
      <c r="ALA5"/>
      <c r="ALB5"/>
      <c r="ALC5"/>
      <c r="ALD5"/>
      <c r="ALE5"/>
      <c r="ALF5"/>
      <c r="ALG5"/>
      <c r="ALH5"/>
      <c r="ALI5"/>
      <c r="ALJ5"/>
      <c r="ALK5"/>
      <c r="ALL5"/>
      <c r="ALM5"/>
      <c r="ALN5"/>
      <c r="ALO5"/>
      <c r="ALP5"/>
      <c r="ALQ5"/>
      <c r="ALR5"/>
      <c r="ALS5"/>
      <c r="ALT5"/>
      <c r="ALU5"/>
      <c r="ALV5"/>
      <c r="ALW5"/>
      <c r="ALX5"/>
      <c r="ALY5"/>
      <c r="ALZ5"/>
      <c r="AMA5"/>
      <c r="AMB5"/>
      <c r="AMC5"/>
      <c r="AMD5"/>
      <c r="AME5"/>
      <c r="AMF5"/>
      <c r="AMG5"/>
      <c r="AMH5"/>
      <c r="AMI5"/>
      <c r="AMJ5"/>
      <c r="AMK5"/>
      <c r="AML5"/>
      <c r="AMM5"/>
      <c r="AMN5"/>
      <c r="AMO5"/>
      <c r="AMP5"/>
      <c r="AMQ5"/>
      <c r="AMR5"/>
      <c r="AMS5"/>
      <c r="AMT5"/>
      <c r="AMU5"/>
      <c r="AMV5"/>
      <c r="AMW5"/>
      <c r="AMX5"/>
      <c r="AMY5"/>
      <c r="AMZ5"/>
      <c r="ANA5"/>
      <c r="ANB5"/>
      <c r="ANC5"/>
      <c r="AND5"/>
      <c r="ANE5"/>
      <c r="ANF5"/>
      <c r="ANG5"/>
      <c r="ANH5"/>
      <c r="ANI5"/>
      <c r="ANJ5"/>
      <c r="ANK5"/>
      <c r="ANL5"/>
      <c r="ANM5"/>
      <c r="ANN5"/>
      <c r="ANO5"/>
      <c r="ANP5"/>
      <c r="ANQ5"/>
      <c r="ANR5"/>
      <c r="ANS5"/>
      <c r="ANT5"/>
      <c r="ANU5"/>
      <c r="ANV5"/>
      <c r="ANW5"/>
      <c r="ANX5"/>
      <c r="ANY5"/>
      <c r="ANZ5"/>
      <c r="AOA5"/>
      <c r="AOB5"/>
      <c r="AOC5"/>
      <c r="AOD5"/>
      <c r="AOE5"/>
      <c r="AOF5"/>
      <c r="AOG5"/>
      <c r="AOH5"/>
      <c r="AOI5"/>
      <c r="AOJ5"/>
      <c r="AOK5"/>
      <c r="AOL5"/>
      <c r="AOM5"/>
      <c r="AON5"/>
      <c r="AOO5"/>
      <c r="AOP5"/>
      <c r="AOQ5"/>
      <c r="AOR5"/>
      <c r="AOS5"/>
      <c r="AOT5"/>
      <c r="AOU5"/>
      <c r="AOV5"/>
      <c r="AOW5"/>
      <c r="AOX5"/>
      <c r="AOY5"/>
      <c r="AOZ5"/>
      <c r="APA5"/>
      <c r="APB5"/>
      <c r="APC5"/>
      <c r="APD5"/>
      <c r="APE5"/>
      <c r="APF5"/>
      <c r="APG5"/>
      <c r="APH5"/>
      <c r="API5"/>
      <c r="APJ5"/>
      <c r="APK5"/>
      <c r="APL5"/>
      <c r="APM5"/>
      <c r="APN5"/>
      <c r="APO5"/>
      <c r="APP5"/>
      <c r="APQ5"/>
      <c r="APR5"/>
      <c r="APS5"/>
      <c r="APT5"/>
      <c r="APU5"/>
      <c r="APV5"/>
      <c r="APW5"/>
      <c r="APX5"/>
      <c r="APY5"/>
      <c r="APZ5"/>
      <c r="AQA5"/>
      <c r="AQB5"/>
      <c r="AQC5"/>
      <c r="AQD5"/>
      <c r="AQE5"/>
      <c r="AQF5"/>
      <c r="AQG5"/>
      <c r="AQH5"/>
      <c r="AQI5"/>
      <c r="AQJ5"/>
      <c r="AQK5"/>
      <c r="AQL5"/>
      <c r="AQM5"/>
      <c r="AQN5"/>
      <c r="AQO5"/>
      <c r="AQP5"/>
      <c r="AQQ5"/>
      <c r="AQR5"/>
      <c r="AQS5"/>
      <c r="AQT5"/>
      <c r="AQU5"/>
      <c r="AQV5"/>
      <c r="AQW5"/>
      <c r="AQX5"/>
      <c r="AQY5"/>
      <c r="AQZ5"/>
      <c r="ARA5"/>
      <c r="ARB5"/>
      <c r="ARC5"/>
      <c r="ARD5"/>
      <c r="ARE5"/>
      <c r="ARF5"/>
      <c r="ARG5"/>
      <c r="ARH5"/>
      <c r="ARI5"/>
      <c r="ARJ5"/>
      <c r="ARK5"/>
      <c r="ARL5"/>
      <c r="ARM5"/>
      <c r="ARN5"/>
      <c r="ARO5"/>
      <c r="ARP5"/>
      <c r="ARQ5"/>
      <c r="ARR5"/>
      <c r="ARS5"/>
      <c r="ART5"/>
      <c r="ARU5"/>
      <c r="ARV5"/>
      <c r="ARW5"/>
      <c r="ARX5"/>
      <c r="ARY5"/>
      <c r="ARZ5"/>
      <c r="ASA5"/>
      <c r="ASB5"/>
      <c r="ASC5"/>
      <c r="ASD5"/>
      <c r="ASE5"/>
      <c r="ASF5"/>
      <c r="ASG5"/>
      <c r="ASH5"/>
      <c r="ASI5"/>
      <c r="ASJ5"/>
      <c r="ASK5"/>
      <c r="ASL5"/>
      <c r="ASM5"/>
      <c r="ASN5"/>
      <c r="ASO5"/>
      <c r="ASP5"/>
      <c r="ASQ5"/>
      <c r="ASR5"/>
      <c r="ASS5"/>
      <c r="AST5"/>
      <c r="ASU5"/>
      <c r="ASV5"/>
      <c r="ASW5"/>
      <c r="ASX5"/>
      <c r="ASY5"/>
      <c r="ASZ5"/>
      <c r="ATA5"/>
      <c r="ATB5"/>
      <c r="ATC5"/>
      <c r="ATD5"/>
      <c r="ATE5"/>
      <c r="ATF5"/>
      <c r="ATG5"/>
      <c r="ATH5"/>
      <c r="ATI5"/>
      <c r="ATJ5"/>
      <c r="ATK5"/>
      <c r="ATL5"/>
      <c r="ATM5"/>
      <c r="ATN5"/>
      <c r="ATO5"/>
      <c r="ATP5"/>
      <c r="ATQ5"/>
      <c r="ATR5"/>
      <c r="ATS5"/>
      <c r="ATT5"/>
      <c r="ATU5"/>
      <c r="ATV5"/>
      <c r="ATW5"/>
      <c r="ATX5"/>
      <c r="ATY5"/>
      <c r="ATZ5"/>
      <c r="AUA5"/>
      <c r="AUB5"/>
      <c r="AUC5"/>
      <c r="AUD5"/>
      <c r="AUE5"/>
      <c r="AUF5"/>
      <c r="AUG5"/>
      <c r="AUH5"/>
      <c r="AUI5"/>
      <c r="AUJ5"/>
      <c r="AUK5"/>
      <c r="AUL5"/>
      <c r="AUM5"/>
      <c r="AUN5"/>
      <c r="AUO5"/>
      <c r="AUP5"/>
      <c r="AUQ5"/>
      <c r="AUR5"/>
      <c r="AUS5"/>
      <c r="AUT5"/>
      <c r="AUU5"/>
      <c r="AUV5"/>
      <c r="AUW5"/>
      <c r="AUX5"/>
      <c r="AUY5"/>
      <c r="AUZ5"/>
      <c r="AVA5"/>
      <c r="AVB5"/>
      <c r="AVC5"/>
      <c r="AVD5"/>
      <c r="AVE5"/>
      <c r="AVF5"/>
      <c r="AVG5"/>
      <c r="AVH5"/>
      <c r="AVI5"/>
      <c r="AVJ5"/>
      <c r="AVK5"/>
      <c r="AVL5"/>
      <c r="AVM5"/>
      <c r="AVN5"/>
      <c r="AVO5"/>
      <c r="AVP5"/>
      <c r="AVQ5"/>
      <c r="AVR5"/>
      <c r="AVS5"/>
      <c r="AVT5"/>
      <c r="AVU5"/>
      <c r="AVV5"/>
      <c r="AVW5"/>
      <c r="AVX5"/>
      <c r="AVY5"/>
      <c r="AVZ5"/>
      <c r="AWA5"/>
      <c r="AWB5"/>
      <c r="AWC5"/>
      <c r="AWD5"/>
      <c r="AWE5"/>
      <c r="AWF5"/>
      <c r="AWG5"/>
      <c r="AWH5"/>
      <c r="AWI5"/>
      <c r="AWJ5"/>
      <c r="AWK5"/>
      <c r="AWL5"/>
      <c r="AWM5"/>
      <c r="AWN5"/>
      <c r="AWO5"/>
      <c r="AWP5"/>
      <c r="AWQ5"/>
      <c r="AWR5"/>
      <c r="AWS5"/>
      <c r="AWT5"/>
      <c r="AWU5"/>
      <c r="AWV5"/>
      <c r="AWW5"/>
      <c r="AWX5"/>
      <c r="AWY5"/>
      <c r="AWZ5"/>
      <c r="AXA5"/>
      <c r="AXB5"/>
      <c r="AXC5"/>
      <c r="AXD5"/>
      <c r="AXE5"/>
      <c r="AXF5"/>
      <c r="AXG5"/>
      <c r="AXH5"/>
      <c r="AXI5"/>
      <c r="AXJ5"/>
      <c r="AXK5"/>
      <c r="AXL5"/>
      <c r="AXM5"/>
      <c r="AXN5"/>
      <c r="AXO5"/>
      <c r="AXP5"/>
      <c r="AXQ5"/>
      <c r="AXR5"/>
      <c r="AXS5"/>
      <c r="AXT5"/>
      <c r="AXU5"/>
      <c r="AXV5"/>
      <c r="AXW5"/>
      <c r="AXX5"/>
      <c r="AXY5"/>
      <c r="AXZ5"/>
      <c r="AYA5"/>
      <c r="AYB5"/>
      <c r="AYC5"/>
      <c r="AYD5"/>
      <c r="AYE5"/>
      <c r="AYF5"/>
      <c r="AYG5"/>
      <c r="AYH5"/>
      <c r="AYI5"/>
      <c r="AYJ5"/>
      <c r="AYK5"/>
      <c r="AYL5"/>
      <c r="AYM5"/>
      <c r="AYN5"/>
      <c r="AYO5"/>
      <c r="AYP5"/>
      <c r="AYQ5"/>
      <c r="AYR5"/>
      <c r="AYS5"/>
      <c r="AYT5"/>
      <c r="AYU5"/>
      <c r="AYV5"/>
      <c r="AYW5"/>
      <c r="AYX5"/>
      <c r="AYY5"/>
      <c r="AYZ5"/>
      <c r="AZA5"/>
      <c r="AZB5"/>
      <c r="AZC5"/>
      <c r="AZD5"/>
      <c r="AZE5"/>
      <c r="AZF5"/>
      <c r="AZG5"/>
      <c r="AZH5"/>
      <c r="AZI5"/>
      <c r="AZJ5"/>
      <c r="AZK5"/>
      <c r="AZL5"/>
      <c r="AZM5"/>
      <c r="AZN5"/>
      <c r="AZO5"/>
      <c r="AZP5"/>
      <c r="AZQ5"/>
      <c r="AZR5"/>
      <c r="AZS5"/>
      <c r="AZT5"/>
      <c r="AZU5"/>
      <c r="AZV5"/>
      <c r="AZW5"/>
      <c r="AZX5"/>
      <c r="AZY5"/>
      <c r="AZZ5"/>
      <c r="BAA5"/>
      <c r="BAB5"/>
      <c r="BAC5"/>
      <c r="BAD5"/>
      <c r="BAE5"/>
      <c r="BAF5"/>
      <c r="BAG5"/>
      <c r="BAH5"/>
      <c r="BAI5"/>
      <c r="BAJ5"/>
      <c r="BAK5"/>
      <c r="BAL5"/>
      <c r="BAM5"/>
      <c r="BAN5"/>
      <c r="BAO5"/>
      <c r="BAP5"/>
      <c r="BAQ5"/>
      <c r="BAR5"/>
      <c r="BAS5"/>
      <c r="BAT5"/>
      <c r="BAU5"/>
      <c r="BAV5"/>
      <c r="BAW5"/>
      <c r="BAX5"/>
      <c r="BAY5"/>
      <c r="BAZ5"/>
      <c r="BBA5"/>
      <c r="BBB5"/>
      <c r="BBC5"/>
      <c r="BBD5"/>
      <c r="BBE5"/>
      <c r="BBF5"/>
      <c r="BBG5"/>
      <c r="BBH5"/>
      <c r="BBI5"/>
      <c r="BBJ5"/>
      <c r="BBK5"/>
      <c r="BBL5"/>
      <c r="BBM5"/>
      <c r="BBN5"/>
      <c r="BBO5"/>
      <c r="BBP5"/>
      <c r="BBQ5"/>
      <c r="BBR5"/>
      <c r="BBS5"/>
      <c r="BBT5"/>
      <c r="BBU5"/>
      <c r="BBV5"/>
      <c r="BBW5"/>
      <c r="BBX5"/>
      <c r="BBY5"/>
      <c r="BBZ5"/>
      <c r="BCA5"/>
      <c r="BCB5"/>
      <c r="BCC5"/>
      <c r="BCD5"/>
      <c r="BCE5"/>
      <c r="BCF5"/>
      <c r="BCG5"/>
      <c r="BCH5"/>
      <c r="BCI5"/>
      <c r="BCJ5"/>
      <c r="BCK5"/>
      <c r="BCL5"/>
      <c r="BCM5"/>
      <c r="BCN5"/>
      <c r="BCO5"/>
      <c r="BCP5"/>
      <c r="BCQ5"/>
      <c r="BCR5"/>
      <c r="BCS5"/>
      <c r="BCT5"/>
      <c r="BCU5"/>
      <c r="BCV5"/>
      <c r="BCW5"/>
      <c r="BCX5"/>
      <c r="BCY5"/>
      <c r="BCZ5"/>
      <c r="BDA5"/>
      <c r="BDB5"/>
      <c r="BDC5"/>
      <c r="BDD5"/>
      <c r="BDE5"/>
      <c r="BDF5"/>
      <c r="BDG5"/>
      <c r="BDH5"/>
      <c r="BDI5"/>
      <c r="BDJ5"/>
      <c r="BDK5"/>
      <c r="BDL5"/>
      <c r="BDM5"/>
      <c r="BDN5"/>
      <c r="BDO5"/>
      <c r="BDP5"/>
      <c r="BDQ5"/>
      <c r="BDR5"/>
      <c r="BDS5"/>
      <c r="BDT5"/>
      <c r="BDU5"/>
      <c r="BDV5"/>
      <c r="BDW5"/>
      <c r="BDX5"/>
      <c r="BDY5"/>
      <c r="BDZ5"/>
      <c r="BEA5"/>
      <c r="BEB5"/>
      <c r="BEC5"/>
      <c r="BED5"/>
      <c r="BEE5"/>
      <c r="BEF5"/>
      <c r="BEG5"/>
      <c r="BEH5"/>
      <c r="BEI5"/>
      <c r="BEJ5"/>
      <c r="BEK5"/>
      <c r="BEL5"/>
      <c r="BEM5"/>
      <c r="BEN5"/>
      <c r="BEO5"/>
      <c r="BEP5"/>
      <c r="BEQ5"/>
      <c r="BER5"/>
      <c r="BES5"/>
      <c r="BET5"/>
      <c r="BEU5"/>
      <c r="BEV5"/>
      <c r="BEW5"/>
      <c r="BEX5"/>
      <c r="BEY5"/>
      <c r="BEZ5"/>
      <c r="BFA5"/>
      <c r="BFB5"/>
      <c r="BFC5"/>
      <c r="BFD5"/>
      <c r="BFE5"/>
      <c r="BFF5"/>
      <c r="BFG5"/>
      <c r="BFH5"/>
      <c r="BFI5"/>
      <c r="BFJ5"/>
      <c r="BFK5"/>
      <c r="BFL5"/>
      <c r="BFM5"/>
      <c r="BFN5"/>
      <c r="BFO5"/>
      <c r="BFP5"/>
      <c r="BFQ5"/>
      <c r="BFR5"/>
      <c r="BFS5"/>
      <c r="BFT5"/>
      <c r="BFU5"/>
      <c r="BFV5"/>
      <c r="BFW5"/>
      <c r="BFX5"/>
      <c r="BFY5"/>
      <c r="BFZ5"/>
      <c r="BGA5"/>
      <c r="BGB5"/>
      <c r="BGC5"/>
      <c r="BGD5"/>
      <c r="BGE5"/>
      <c r="BGF5"/>
      <c r="BGG5"/>
      <c r="BGH5"/>
      <c r="BGI5"/>
      <c r="BGJ5"/>
      <c r="BGK5"/>
      <c r="BGL5"/>
      <c r="BGM5"/>
      <c r="BGN5"/>
      <c r="BGO5"/>
      <c r="BGP5"/>
      <c r="BGQ5"/>
      <c r="BGR5"/>
      <c r="BGS5"/>
      <c r="BGT5"/>
      <c r="BGU5"/>
      <c r="BGV5"/>
      <c r="BGW5"/>
      <c r="BGX5"/>
      <c r="BGY5"/>
      <c r="BGZ5"/>
      <c r="BHA5"/>
      <c r="BHB5"/>
      <c r="BHC5"/>
      <c r="BHD5"/>
      <c r="BHE5"/>
      <c r="BHF5"/>
      <c r="BHG5"/>
      <c r="BHH5"/>
      <c r="BHI5"/>
      <c r="BHJ5"/>
      <c r="BHK5"/>
      <c r="BHL5"/>
      <c r="BHM5"/>
      <c r="BHN5"/>
      <c r="BHO5"/>
      <c r="BHP5"/>
      <c r="BHQ5"/>
      <c r="BHR5"/>
      <c r="BHS5"/>
      <c r="BHT5"/>
      <c r="BHU5"/>
      <c r="BHV5"/>
      <c r="BHW5"/>
      <c r="BHX5"/>
      <c r="BHY5"/>
      <c r="BHZ5"/>
      <c r="BIA5"/>
      <c r="BIB5"/>
      <c r="BIC5"/>
      <c r="BID5"/>
      <c r="BIE5"/>
      <c r="BIF5"/>
      <c r="BIG5"/>
      <c r="BIH5"/>
      <c r="BII5"/>
      <c r="BIJ5"/>
      <c r="BIK5"/>
      <c r="BIL5"/>
      <c r="BIM5"/>
      <c r="BIN5"/>
      <c r="BIO5"/>
      <c r="BIP5"/>
      <c r="BIQ5"/>
      <c r="BIR5"/>
      <c r="BIS5"/>
      <c r="BIT5"/>
      <c r="BIU5"/>
      <c r="BIV5"/>
      <c r="BIW5"/>
      <c r="BIX5"/>
      <c r="BIY5"/>
      <c r="BIZ5"/>
      <c r="BJA5"/>
      <c r="BJB5"/>
      <c r="BJC5"/>
      <c r="BJD5"/>
      <c r="BJE5"/>
      <c r="BJF5"/>
      <c r="BJG5"/>
      <c r="BJH5"/>
      <c r="BJI5"/>
      <c r="BJJ5"/>
      <c r="BJK5"/>
      <c r="BJL5"/>
      <c r="BJM5"/>
      <c r="BJN5"/>
      <c r="BJO5"/>
      <c r="BJP5"/>
      <c r="BJQ5"/>
      <c r="BJR5"/>
      <c r="BJS5"/>
      <c r="BJT5"/>
      <c r="BJU5"/>
      <c r="BJV5"/>
      <c r="BJW5"/>
      <c r="BJX5"/>
      <c r="BJY5"/>
      <c r="BJZ5"/>
      <c r="BKA5"/>
      <c r="BKB5"/>
      <c r="BKC5"/>
      <c r="BKD5"/>
      <c r="BKE5"/>
      <c r="BKF5"/>
      <c r="BKG5"/>
      <c r="BKH5"/>
      <c r="BKI5"/>
      <c r="BKJ5"/>
      <c r="BKK5"/>
      <c r="BKL5"/>
      <c r="BKM5"/>
      <c r="BKN5"/>
      <c r="BKO5"/>
      <c r="BKP5"/>
      <c r="BKQ5"/>
      <c r="BKR5"/>
      <c r="BKS5"/>
      <c r="BKT5"/>
      <c r="BKU5"/>
      <c r="BKV5"/>
      <c r="BKW5"/>
      <c r="BKX5"/>
      <c r="BKY5"/>
      <c r="BKZ5"/>
      <c r="BLA5"/>
      <c r="BLB5"/>
      <c r="BLC5"/>
      <c r="BLD5"/>
      <c r="BLE5"/>
      <c r="BLF5"/>
      <c r="BLG5"/>
      <c r="BLH5"/>
      <c r="BLI5"/>
      <c r="BLJ5"/>
      <c r="BLK5"/>
      <c r="BLL5"/>
      <c r="BLM5"/>
      <c r="BLN5"/>
      <c r="BLO5"/>
      <c r="BLP5"/>
      <c r="BLQ5"/>
      <c r="BLR5"/>
      <c r="BLS5"/>
      <c r="BLT5"/>
      <c r="BLU5"/>
      <c r="BLV5"/>
      <c r="BLW5"/>
      <c r="BLX5"/>
      <c r="BLY5"/>
      <c r="BLZ5"/>
      <c r="BMA5"/>
      <c r="BMB5"/>
      <c r="BMC5"/>
      <c r="BMD5"/>
      <c r="BME5"/>
      <c r="BMF5"/>
      <c r="BMG5"/>
      <c r="BMH5"/>
      <c r="BMI5"/>
      <c r="BMJ5"/>
      <c r="BMK5"/>
      <c r="BML5"/>
      <c r="BMM5"/>
      <c r="BMN5"/>
      <c r="BMO5"/>
      <c r="BMP5"/>
      <c r="BMQ5"/>
      <c r="BMR5"/>
      <c r="BMS5"/>
      <c r="BMT5"/>
      <c r="BMU5"/>
      <c r="BMV5"/>
      <c r="BMW5"/>
      <c r="BMX5"/>
      <c r="BMY5"/>
      <c r="BMZ5"/>
      <c r="BNA5"/>
      <c r="BNB5"/>
      <c r="BNC5"/>
      <c r="BND5"/>
      <c r="BNE5"/>
      <c r="BNF5"/>
      <c r="BNG5"/>
      <c r="BNH5"/>
      <c r="BNI5"/>
      <c r="BNJ5"/>
      <c r="BNK5"/>
      <c r="BNL5"/>
      <c r="BNM5"/>
      <c r="BNN5"/>
      <c r="BNO5"/>
      <c r="BNP5"/>
      <c r="BNQ5"/>
      <c r="BNR5"/>
      <c r="BNS5"/>
      <c r="BNT5"/>
      <c r="BNU5"/>
      <c r="BNV5"/>
      <c r="BNW5"/>
      <c r="BNX5"/>
      <c r="BNY5"/>
      <c r="BNZ5"/>
      <c r="BOA5"/>
      <c r="BOB5"/>
      <c r="BOC5"/>
      <c r="BOD5"/>
      <c r="BOE5"/>
      <c r="BOF5"/>
      <c r="BOG5"/>
      <c r="BOH5"/>
      <c r="BOI5"/>
      <c r="BOJ5"/>
      <c r="BOK5"/>
      <c r="BOL5"/>
      <c r="BOM5"/>
      <c r="BON5"/>
      <c r="BOO5"/>
      <c r="BOP5"/>
      <c r="BOQ5"/>
      <c r="BOR5"/>
      <c r="BOS5"/>
      <c r="BOT5"/>
      <c r="BOU5"/>
      <c r="BOV5"/>
      <c r="BOW5"/>
      <c r="BOX5"/>
      <c r="BOY5"/>
      <c r="BOZ5"/>
      <c r="BPA5"/>
      <c r="BPB5"/>
      <c r="BPC5"/>
      <c r="BPD5"/>
      <c r="BPE5"/>
      <c r="BPF5"/>
      <c r="BPG5"/>
      <c r="BPH5"/>
      <c r="BPI5"/>
      <c r="BPJ5"/>
      <c r="BPK5"/>
      <c r="BPL5"/>
      <c r="BPM5"/>
      <c r="BPN5"/>
      <c r="BPO5"/>
      <c r="BPP5"/>
      <c r="BPQ5"/>
      <c r="BPR5"/>
      <c r="BPS5"/>
      <c r="BPT5"/>
      <c r="BPU5"/>
      <c r="BPV5"/>
      <c r="BPW5"/>
      <c r="BPX5"/>
      <c r="BPY5"/>
      <c r="BPZ5"/>
      <c r="BQA5"/>
      <c r="BQB5"/>
      <c r="BQC5"/>
      <c r="BQD5"/>
      <c r="BQE5"/>
      <c r="BQF5"/>
      <c r="BQG5"/>
      <c r="BQH5"/>
      <c r="BQI5"/>
      <c r="BQJ5"/>
      <c r="BQK5"/>
      <c r="BQL5"/>
      <c r="BQM5"/>
      <c r="BQN5"/>
      <c r="BQO5"/>
      <c r="BQP5"/>
      <c r="BQQ5"/>
      <c r="BQR5"/>
      <c r="BQS5"/>
      <c r="BQT5"/>
      <c r="BQU5"/>
      <c r="BQV5"/>
      <c r="BQW5"/>
      <c r="BQX5"/>
      <c r="BQY5"/>
      <c r="BQZ5"/>
      <c r="BRA5"/>
      <c r="BRB5"/>
      <c r="BRC5"/>
      <c r="BRD5"/>
      <c r="BRE5"/>
      <c r="BRF5"/>
      <c r="BRG5"/>
      <c r="BRH5"/>
      <c r="BRI5"/>
      <c r="BRJ5"/>
      <c r="BRK5"/>
      <c r="BRL5"/>
      <c r="BRM5"/>
      <c r="BRN5"/>
      <c r="BRO5"/>
      <c r="BRP5"/>
      <c r="BRQ5"/>
      <c r="BRR5"/>
      <c r="BRS5"/>
      <c r="BRT5"/>
      <c r="BRU5"/>
      <c r="BRV5"/>
      <c r="BRW5"/>
      <c r="BRX5"/>
      <c r="BRY5"/>
      <c r="BRZ5"/>
      <c r="BSA5"/>
      <c r="BSB5"/>
      <c r="BSC5"/>
      <c r="BSD5"/>
      <c r="BSE5"/>
      <c r="BSF5"/>
      <c r="BSG5"/>
      <c r="BSH5"/>
      <c r="BSI5"/>
      <c r="BSJ5"/>
      <c r="BSK5"/>
      <c r="BSL5"/>
      <c r="BSM5"/>
      <c r="BSN5"/>
      <c r="BSO5"/>
      <c r="BSP5"/>
      <c r="BSQ5"/>
      <c r="BSR5"/>
      <c r="BSS5"/>
      <c r="BST5"/>
      <c r="BSU5"/>
      <c r="BSV5"/>
      <c r="BSW5"/>
      <c r="BSX5"/>
      <c r="BSY5"/>
      <c r="BSZ5"/>
      <c r="BTA5"/>
      <c r="BTB5"/>
      <c r="BTC5"/>
      <c r="BTD5"/>
      <c r="BTE5"/>
      <c r="BTF5"/>
      <c r="BTG5"/>
      <c r="BTH5"/>
      <c r="BTI5"/>
      <c r="BTJ5"/>
      <c r="BTK5"/>
      <c r="BTL5"/>
      <c r="BTM5"/>
      <c r="BTN5"/>
      <c r="BTO5"/>
      <c r="BTP5"/>
      <c r="BTQ5"/>
      <c r="BTR5"/>
      <c r="BTS5"/>
      <c r="BTT5"/>
      <c r="BTU5"/>
      <c r="BTV5"/>
      <c r="BTW5"/>
      <c r="BTX5"/>
      <c r="BTY5"/>
      <c r="BTZ5"/>
      <c r="BUA5"/>
      <c r="BUB5"/>
      <c r="BUC5"/>
      <c r="BUD5"/>
      <c r="BUE5"/>
      <c r="BUF5"/>
      <c r="BUG5"/>
      <c r="BUH5"/>
      <c r="BUI5"/>
      <c r="BUJ5"/>
      <c r="BUK5"/>
      <c r="BUL5"/>
      <c r="BUM5"/>
      <c r="BUN5"/>
      <c r="BUO5"/>
      <c r="BUP5"/>
      <c r="BUQ5"/>
      <c r="BUR5"/>
      <c r="BUS5"/>
      <c r="BUT5"/>
      <c r="BUU5"/>
      <c r="BUV5"/>
      <c r="BUW5"/>
      <c r="BUX5"/>
      <c r="BUY5"/>
      <c r="BUZ5"/>
      <c r="BVA5"/>
      <c r="BVB5"/>
      <c r="BVC5"/>
      <c r="BVD5"/>
      <c r="BVE5"/>
      <c r="BVF5"/>
      <c r="BVG5"/>
      <c r="BVH5"/>
      <c r="BVI5"/>
      <c r="BVJ5"/>
      <c r="BVK5"/>
      <c r="BVL5"/>
      <c r="BVM5"/>
      <c r="BVN5"/>
      <c r="BVO5"/>
      <c r="BVP5"/>
      <c r="BVQ5"/>
      <c r="BVR5"/>
      <c r="BVS5"/>
      <c r="BVT5"/>
      <c r="BVU5"/>
      <c r="BVV5"/>
      <c r="BVW5"/>
      <c r="BVX5"/>
      <c r="BVY5"/>
      <c r="BVZ5"/>
      <c r="BWA5"/>
      <c r="BWB5"/>
      <c r="BWC5"/>
      <c r="BWD5"/>
      <c r="BWE5"/>
      <c r="BWF5"/>
      <c r="BWG5"/>
      <c r="BWH5"/>
      <c r="BWI5"/>
      <c r="BWJ5"/>
      <c r="BWK5"/>
      <c r="BWL5"/>
      <c r="BWM5"/>
      <c r="BWN5"/>
      <c r="BWO5"/>
      <c r="BWP5"/>
      <c r="BWQ5"/>
      <c r="BWR5"/>
      <c r="BWS5"/>
      <c r="BWT5"/>
      <c r="BWU5"/>
      <c r="BWV5"/>
      <c r="BWW5"/>
      <c r="BWX5"/>
      <c r="BWY5"/>
      <c r="BWZ5"/>
      <c r="BXA5"/>
      <c r="BXB5"/>
      <c r="BXC5"/>
      <c r="BXD5"/>
      <c r="BXE5"/>
      <c r="BXF5"/>
      <c r="BXG5"/>
      <c r="BXH5"/>
      <c r="BXI5"/>
      <c r="BXJ5"/>
      <c r="BXK5"/>
      <c r="BXL5"/>
      <c r="BXM5"/>
      <c r="BXN5"/>
      <c r="BXO5"/>
      <c r="BXP5"/>
      <c r="BXQ5"/>
      <c r="BXR5"/>
      <c r="BXS5"/>
      <c r="BXT5"/>
      <c r="BXU5"/>
      <c r="BXV5"/>
      <c r="BXW5"/>
      <c r="BXX5"/>
      <c r="BXY5"/>
      <c r="BXZ5"/>
      <c r="BYA5"/>
      <c r="BYB5"/>
      <c r="BYC5"/>
      <c r="BYD5"/>
      <c r="BYE5"/>
      <c r="BYF5"/>
      <c r="BYG5"/>
      <c r="BYH5"/>
      <c r="BYI5"/>
      <c r="BYJ5"/>
      <c r="BYK5"/>
      <c r="BYL5"/>
      <c r="BYM5"/>
      <c r="BYN5"/>
      <c r="BYO5"/>
      <c r="BYP5"/>
      <c r="BYQ5"/>
      <c r="BYR5"/>
      <c r="BYS5"/>
      <c r="BYT5"/>
      <c r="BYU5"/>
      <c r="BYV5"/>
      <c r="BYW5"/>
      <c r="BYX5"/>
      <c r="BYY5"/>
      <c r="BYZ5"/>
      <c r="BZA5"/>
      <c r="BZB5"/>
      <c r="BZC5"/>
      <c r="BZD5"/>
      <c r="BZE5"/>
      <c r="BZF5"/>
      <c r="BZG5"/>
      <c r="BZH5"/>
      <c r="BZI5"/>
      <c r="BZJ5"/>
      <c r="BZK5"/>
      <c r="BZL5"/>
      <c r="BZM5"/>
      <c r="BZN5"/>
      <c r="BZO5"/>
      <c r="BZP5"/>
      <c r="BZQ5"/>
      <c r="BZR5"/>
      <c r="BZS5"/>
      <c r="BZT5"/>
      <c r="BZU5"/>
      <c r="BZV5"/>
      <c r="BZW5"/>
      <c r="BZX5"/>
      <c r="BZY5"/>
      <c r="BZZ5"/>
      <c r="CAA5"/>
      <c r="CAB5"/>
      <c r="CAC5"/>
      <c r="CAD5"/>
      <c r="CAE5"/>
      <c r="CAF5"/>
      <c r="CAG5"/>
      <c r="CAH5"/>
      <c r="CAI5"/>
      <c r="CAJ5"/>
      <c r="CAK5"/>
      <c r="CAL5"/>
      <c r="CAM5"/>
      <c r="CAN5"/>
      <c r="CAO5"/>
      <c r="CAP5"/>
      <c r="CAQ5"/>
      <c r="CAR5"/>
      <c r="CAS5"/>
      <c r="CAT5"/>
      <c r="CAU5"/>
      <c r="CAV5"/>
      <c r="CAW5"/>
      <c r="CAX5"/>
      <c r="CAY5"/>
      <c r="CAZ5"/>
      <c r="CBA5"/>
      <c r="CBB5"/>
      <c r="CBC5"/>
      <c r="CBD5"/>
      <c r="CBE5"/>
      <c r="CBF5"/>
      <c r="CBG5"/>
      <c r="CBH5"/>
      <c r="CBI5"/>
      <c r="CBJ5"/>
      <c r="CBK5"/>
      <c r="CBL5"/>
      <c r="CBM5"/>
      <c r="CBN5"/>
      <c r="CBO5"/>
      <c r="CBP5"/>
      <c r="CBQ5"/>
      <c r="CBR5"/>
      <c r="CBS5"/>
      <c r="CBT5"/>
      <c r="CBU5"/>
      <c r="CBV5"/>
      <c r="CBW5"/>
      <c r="CBX5"/>
      <c r="CBY5"/>
      <c r="CBZ5"/>
      <c r="CCA5"/>
      <c r="CCB5"/>
      <c r="CCC5"/>
      <c r="CCD5"/>
      <c r="CCE5"/>
      <c r="CCF5"/>
      <c r="CCG5"/>
      <c r="CCH5"/>
      <c r="CCI5"/>
      <c r="CCJ5"/>
      <c r="CCK5"/>
      <c r="CCL5"/>
      <c r="CCM5"/>
      <c r="CCN5"/>
      <c r="CCO5"/>
      <c r="CCP5"/>
      <c r="CCQ5"/>
      <c r="CCR5"/>
      <c r="CCS5"/>
      <c r="CCT5"/>
      <c r="CCU5"/>
      <c r="CCV5"/>
      <c r="CCW5"/>
      <c r="CCX5"/>
      <c r="CCY5"/>
      <c r="CCZ5"/>
      <c r="CDA5"/>
      <c r="CDB5"/>
      <c r="CDC5"/>
      <c r="CDD5"/>
      <c r="CDE5"/>
      <c r="CDF5"/>
      <c r="CDG5"/>
      <c r="CDH5"/>
      <c r="CDI5"/>
      <c r="CDJ5"/>
      <c r="CDK5"/>
      <c r="CDL5"/>
      <c r="CDM5"/>
      <c r="CDN5"/>
      <c r="CDO5"/>
      <c r="CDP5"/>
      <c r="CDQ5"/>
      <c r="CDR5"/>
      <c r="CDS5"/>
      <c r="CDT5"/>
      <c r="CDU5"/>
      <c r="CDV5"/>
      <c r="CDW5"/>
      <c r="CDX5"/>
      <c r="CDY5"/>
      <c r="CDZ5"/>
      <c r="CEA5"/>
      <c r="CEB5"/>
      <c r="CEC5"/>
      <c r="CED5"/>
      <c r="CEE5"/>
      <c r="CEF5"/>
      <c r="CEG5"/>
      <c r="CEH5"/>
      <c r="CEI5"/>
      <c r="CEJ5"/>
      <c r="CEK5"/>
      <c r="CEL5"/>
      <c r="CEM5"/>
      <c r="CEN5"/>
      <c r="CEO5"/>
      <c r="CEP5"/>
      <c r="CEQ5"/>
      <c r="CER5"/>
      <c r="CES5"/>
      <c r="CET5"/>
      <c r="CEU5"/>
      <c r="CEV5"/>
      <c r="CEW5"/>
      <c r="CEX5"/>
      <c r="CEY5"/>
      <c r="CEZ5"/>
      <c r="CFA5"/>
      <c r="CFB5"/>
      <c r="CFC5"/>
      <c r="CFD5"/>
      <c r="CFE5"/>
      <c r="CFF5"/>
      <c r="CFG5"/>
      <c r="CFH5"/>
      <c r="CFI5"/>
      <c r="CFJ5"/>
      <c r="CFK5"/>
      <c r="CFL5"/>
      <c r="CFM5"/>
      <c r="CFN5"/>
      <c r="CFO5"/>
      <c r="CFP5"/>
      <c r="CFQ5"/>
      <c r="CFR5"/>
      <c r="CFS5"/>
      <c r="CFT5"/>
      <c r="CFU5"/>
      <c r="CFV5"/>
      <c r="CFW5"/>
      <c r="CFX5"/>
      <c r="CFY5"/>
      <c r="CFZ5"/>
      <c r="CGA5"/>
      <c r="CGB5"/>
      <c r="CGC5"/>
      <c r="CGD5"/>
      <c r="CGE5"/>
      <c r="CGF5"/>
      <c r="CGG5"/>
      <c r="CGH5"/>
      <c r="CGI5"/>
      <c r="CGJ5"/>
      <c r="CGK5"/>
      <c r="CGL5"/>
      <c r="CGM5"/>
      <c r="CGN5"/>
      <c r="CGO5"/>
      <c r="CGP5"/>
      <c r="CGQ5"/>
      <c r="CGR5"/>
      <c r="CGS5"/>
      <c r="CGT5"/>
      <c r="CGU5"/>
      <c r="CGV5"/>
      <c r="CGW5"/>
      <c r="CGX5"/>
      <c r="CGY5"/>
      <c r="CGZ5"/>
      <c r="CHA5"/>
      <c r="CHB5"/>
      <c r="CHC5"/>
      <c r="CHD5"/>
      <c r="CHE5"/>
      <c r="CHF5"/>
      <c r="CHG5"/>
      <c r="CHH5"/>
      <c r="CHI5"/>
      <c r="CHJ5"/>
      <c r="CHK5"/>
      <c r="CHL5"/>
      <c r="CHM5"/>
      <c r="CHN5"/>
      <c r="CHO5"/>
      <c r="CHP5"/>
      <c r="CHQ5"/>
      <c r="CHR5"/>
      <c r="CHS5"/>
      <c r="CHT5"/>
      <c r="CHU5"/>
      <c r="CHV5"/>
      <c r="CHW5"/>
      <c r="CHX5"/>
      <c r="CHY5"/>
      <c r="CHZ5"/>
      <c r="CIA5"/>
      <c r="CIB5"/>
      <c r="CIC5"/>
      <c r="CID5"/>
      <c r="CIE5"/>
      <c r="CIF5"/>
      <c r="CIG5"/>
      <c r="CIH5"/>
      <c r="CII5"/>
      <c r="CIJ5"/>
      <c r="CIK5"/>
      <c r="CIL5"/>
      <c r="CIM5"/>
      <c r="CIN5"/>
      <c r="CIO5"/>
      <c r="CIP5"/>
      <c r="CIQ5"/>
      <c r="CIR5"/>
      <c r="CIS5"/>
      <c r="CIT5"/>
      <c r="CIU5"/>
      <c r="CIV5"/>
      <c r="CIW5"/>
      <c r="CIX5"/>
      <c r="CIY5"/>
      <c r="CIZ5"/>
      <c r="CJA5"/>
      <c r="CJB5"/>
      <c r="CJC5"/>
      <c r="CJD5"/>
      <c r="CJE5"/>
      <c r="CJF5"/>
      <c r="CJG5"/>
      <c r="CJH5"/>
      <c r="CJI5"/>
      <c r="CJJ5"/>
      <c r="CJK5"/>
      <c r="CJL5"/>
      <c r="CJM5"/>
      <c r="CJN5"/>
      <c r="CJO5"/>
      <c r="CJP5"/>
      <c r="CJQ5"/>
      <c r="CJR5"/>
      <c r="CJS5"/>
      <c r="CJT5"/>
      <c r="CJU5"/>
      <c r="CJV5"/>
      <c r="CJW5"/>
      <c r="CJX5"/>
      <c r="CJY5"/>
      <c r="CJZ5"/>
      <c r="CKA5"/>
      <c r="CKB5"/>
      <c r="CKC5"/>
      <c r="CKD5"/>
      <c r="CKE5"/>
      <c r="CKF5"/>
      <c r="CKG5"/>
      <c r="CKH5"/>
      <c r="CKI5"/>
      <c r="CKJ5"/>
      <c r="CKK5"/>
      <c r="CKL5"/>
      <c r="CKM5"/>
      <c r="CKN5"/>
      <c r="CKO5"/>
      <c r="CKP5"/>
      <c r="CKQ5"/>
      <c r="CKR5"/>
      <c r="CKS5"/>
      <c r="CKT5"/>
      <c r="CKU5"/>
      <c r="CKV5"/>
      <c r="CKW5"/>
      <c r="CKX5"/>
      <c r="CKY5"/>
      <c r="CKZ5"/>
      <c r="CLA5"/>
      <c r="CLB5"/>
      <c r="CLC5"/>
      <c r="CLD5"/>
      <c r="CLE5"/>
      <c r="CLF5"/>
      <c r="CLG5"/>
      <c r="CLH5"/>
      <c r="CLI5"/>
      <c r="CLJ5"/>
      <c r="CLK5"/>
      <c r="CLL5"/>
      <c r="CLM5"/>
      <c r="CLN5"/>
      <c r="CLO5"/>
      <c r="CLP5"/>
      <c r="CLQ5"/>
      <c r="CLR5"/>
      <c r="CLS5"/>
      <c r="CLT5"/>
      <c r="CLU5"/>
      <c r="CLV5"/>
      <c r="CLW5"/>
      <c r="CLX5"/>
      <c r="CLY5"/>
      <c r="CLZ5"/>
      <c r="CMA5"/>
      <c r="CMB5"/>
      <c r="CMC5"/>
      <c r="CMD5"/>
      <c r="CME5"/>
      <c r="CMF5"/>
      <c r="CMG5"/>
      <c r="CMH5"/>
      <c r="CMI5"/>
      <c r="CMJ5"/>
      <c r="CMK5"/>
      <c r="CML5"/>
      <c r="CMM5"/>
      <c r="CMN5"/>
      <c r="CMO5"/>
      <c r="CMP5"/>
      <c r="CMQ5"/>
      <c r="CMR5"/>
      <c r="CMS5"/>
      <c r="CMT5"/>
      <c r="CMU5"/>
      <c r="CMV5"/>
      <c r="CMW5"/>
      <c r="CMX5"/>
      <c r="CMY5"/>
      <c r="CMZ5"/>
      <c r="CNA5"/>
      <c r="CNB5"/>
      <c r="CNC5"/>
      <c r="CND5"/>
      <c r="CNE5"/>
      <c r="CNF5"/>
      <c r="CNG5"/>
      <c r="CNH5"/>
      <c r="CNI5"/>
      <c r="CNJ5"/>
      <c r="CNK5"/>
      <c r="CNL5"/>
      <c r="CNM5"/>
      <c r="CNN5"/>
      <c r="CNO5"/>
      <c r="CNP5"/>
      <c r="CNQ5"/>
      <c r="CNR5"/>
      <c r="CNS5"/>
      <c r="CNT5"/>
      <c r="CNU5"/>
      <c r="CNV5"/>
      <c r="CNW5"/>
      <c r="CNX5"/>
      <c r="CNY5"/>
      <c r="CNZ5"/>
      <c r="COA5"/>
      <c r="COB5"/>
      <c r="COC5"/>
      <c r="COD5"/>
      <c r="COE5"/>
      <c r="COF5"/>
      <c r="COG5"/>
      <c r="COH5"/>
      <c r="COI5"/>
      <c r="COJ5"/>
      <c r="COK5"/>
      <c r="COL5"/>
      <c r="COM5"/>
      <c r="CON5"/>
      <c r="COO5"/>
      <c r="COP5"/>
      <c r="COQ5"/>
      <c r="COR5"/>
      <c r="COS5"/>
      <c r="COT5"/>
      <c r="COU5"/>
      <c r="COV5"/>
      <c r="COW5"/>
      <c r="COX5"/>
      <c r="COY5"/>
      <c r="COZ5"/>
      <c r="CPA5"/>
      <c r="CPB5"/>
      <c r="CPC5"/>
      <c r="CPD5"/>
      <c r="CPE5"/>
      <c r="CPF5"/>
      <c r="CPG5"/>
      <c r="CPH5"/>
      <c r="CPI5"/>
      <c r="CPJ5"/>
      <c r="CPK5"/>
      <c r="CPL5"/>
      <c r="CPM5"/>
      <c r="CPN5"/>
      <c r="CPO5"/>
      <c r="CPP5"/>
      <c r="CPQ5"/>
      <c r="CPR5"/>
      <c r="CPS5"/>
      <c r="CPT5"/>
      <c r="CPU5"/>
      <c r="CPV5"/>
      <c r="CPW5"/>
      <c r="CPX5"/>
      <c r="CPY5"/>
      <c r="CPZ5"/>
      <c r="CQA5"/>
      <c r="CQB5"/>
      <c r="CQC5"/>
      <c r="CQD5"/>
      <c r="CQE5"/>
      <c r="CQF5"/>
      <c r="CQG5"/>
      <c r="CQH5"/>
      <c r="CQI5"/>
      <c r="CQJ5"/>
      <c r="CQK5"/>
      <c r="CQL5"/>
      <c r="CQM5"/>
      <c r="CQN5"/>
      <c r="CQO5"/>
      <c r="CQP5"/>
      <c r="CQQ5"/>
      <c r="CQR5"/>
      <c r="CQS5"/>
      <c r="CQT5"/>
      <c r="CQU5"/>
      <c r="CQV5"/>
      <c r="CQW5"/>
      <c r="CQX5"/>
      <c r="CQY5"/>
      <c r="CQZ5"/>
      <c r="CRA5"/>
      <c r="CRB5"/>
      <c r="CRC5"/>
      <c r="CRD5"/>
      <c r="CRE5"/>
      <c r="CRF5"/>
      <c r="CRG5"/>
      <c r="CRH5"/>
      <c r="CRI5"/>
      <c r="CRJ5"/>
      <c r="CRK5"/>
      <c r="CRL5"/>
      <c r="CRM5"/>
      <c r="CRN5"/>
      <c r="CRO5"/>
      <c r="CRP5"/>
      <c r="CRQ5"/>
      <c r="CRR5"/>
      <c r="CRS5"/>
      <c r="CRT5"/>
      <c r="CRU5"/>
      <c r="CRV5"/>
      <c r="CRW5"/>
      <c r="CRX5"/>
      <c r="CRY5"/>
      <c r="CRZ5"/>
      <c r="CSA5"/>
      <c r="CSB5"/>
      <c r="CSC5"/>
      <c r="CSD5"/>
      <c r="CSE5"/>
      <c r="CSF5"/>
      <c r="CSG5"/>
      <c r="CSH5"/>
      <c r="CSI5"/>
      <c r="CSJ5"/>
      <c r="CSK5"/>
      <c r="CSL5"/>
      <c r="CSM5"/>
      <c r="CSN5"/>
      <c r="CSO5"/>
      <c r="CSP5"/>
      <c r="CSQ5"/>
      <c r="CSR5"/>
      <c r="CSS5"/>
      <c r="CST5"/>
      <c r="CSU5"/>
      <c r="CSV5"/>
      <c r="CSW5"/>
      <c r="CSX5"/>
      <c r="CSY5"/>
      <c r="CSZ5"/>
      <c r="CTA5"/>
      <c r="CTB5"/>
      <c r="CTC5"/>
      <c r="CTD5"/>
      <c r="CTE5"/>
      <c r="CTF5"/>
      <c r="CTG5"/>
      <c r="CTH5"/>
      <c r="CTI5"/>
      <c r="CTJ5"/>
      <c r="CTK5"/>
      <c r="CTL5"/>
      <c r="CTM5"/>
      <c r="CTN5"/>
      <c r="CTO5"/>
      <c r="CTP5"/>
      <c r="CTQ5"/>
      <c r="CTR5"/>
      <c r="CTS5"/>
      <c r="CTT5"/>
      <c r="CTU5"/>
      <c r="CTV5"/>
      <c r="CTW5"/>
      <c r="CTX5"/>
      <c r="CTY5"/>
      <c r="CTZ5"/>
      <c r="CUA5"/>
      <c r="CUB5"/>
      <c r="CUC5"/>
      <c r="CUD5"/>
      <c r="CUE5"/>
      <c r="CUF5"/>
      <c r="CUG5"/>
      <c r="CUH5"/>
      <c r="CUI5"/>
      <c r="CUJ5"/>
      <c r="CUK5"/>
      <c r="CUL5"/>
      <c r="CUM5"/>
      <c r="CUN5"/>
      <c r="CUO5"/>
      <c r="CUP5"/>
      <c r="CUQ5"/>
      <c r="CUR5"/>
      <c r="CUS5"/>
      <c r="CUT5"/>
      <c r="CUU5"/>
      <c r="CUV5"/>
      <c r="CUW5"/>
      <c r="CUX5"/>
      <c r="CUY5"/>
      <c r="CUZ5"/>
      <c r="CVA5"/>
      <c r="CVB5"/>
      <c r="CVC5"/>
      <c r="CVD5"/>
      <c r="CVE5"/>
      <c r="CVF5"/>
      <c r="CVG5"/>
      <c r="CVH5"/>
      <c r="CVI5"/>
      <c r="CVJ5"/>
      <c r="CVK5"/>
      <c r="CVL5"/>
      <c r="CVM5"/>
      <c r="CVN5"/>
      <c r="CVO5"/>
      <c r="CVP5"/>
      <c r="CVQ5"/>
      <c r="CVR5"/>
      <c r="CVS5"/>
      <c r="CVT5"/>
      <c r="CVU5"/>
      <c r="CVV5"/>
      <c r="CVW5"/>
      <c r="CVX5"/>
      <c r="CVY5"/>
      <c r="CVZ5"/>
      <c r="CWA5"/>
      <c r="CWB5"/>
      <c r="CWC5"/>
      <c r="CWD5"/>
      <c r="CWE5"/>
      <c r="CWF5"/>
      <c r="CWG5"/>
      <c r="CWH5"/>
      <c r="CWI5"/>
      <c r="CWJ5"/>
      <c r="CWK5"/>
      <c r="CWL5"/>
      <c r="CWM5"/>
      <c r="CWN5"/>
      <c r="CWO5"/>
      <c r="CWP5"/>
      <c r="CWQ5"/>
      <c r="CWR5"/>
      <c r="CWS5"/>
      <c r="CWT5"/>
      <c r="CWU5"/>
      <c r="CWV5"/>
      <c r="CWW5"/>
      <c r="CWX5"/>
      <c r="CWY5"/>
      <c r="CWZ5"/>
      <c r="CXA5"/>
      <c r="CXB5"/>
      <c r="CXC5"/>
      <c r="CXD5"/>
      <c r="CXE5"/>
      <c r="CXF5"/>
      <c r="CXG5"/>
      <c r="CXH5"/>
      <c r="CXI5"/>
      <c r="CXJ5"/>
      <c r="CXK5"/>
      <c r="CXL5"/>
      <c r="CXM5"/>
      <c r="CXN5"/>
      <c r="CXO5"/>
      <c r="CXP5"/>
      <c r="CXQ5"/>
      <c r="CXR5"/>
      <c r="CXS5"/>
      <c r="CXT5"/>
      <c r="CXU5"/>
      <c r="CXV5"/>
      <c r="CXW5"/>
      <c r="CXX5"/>
      <c r="CXY5"/>
      <c r="CXZ5"/>
      <c r="CYA5"/>
      <c r="CYB5"/>
      <c r="CYC5"/>
      <c r="CYD5"/>
      <c r="CYE5"/>
      <c r="CYF5"/>
      <c r="CYG5"/>
      <c r="CYH5"/>
      <c r="CYI5"/>
      <c r="CYJ5"/>
      <c r="CYK5"/>
      <c r="CYL5"/>
      <c r="CYM5"/>
      <c r="CYN5"/>
      <c r="CYO5"/>
      <c r="CYP5"/>
      <c r="CYQ5"/>
      <c r="CYR5"/>
      <c r="CYS5"/>
      <c r="CYT5"/>
      <c r="CYU5"/>
      <c r="CYV5"/>
      <c r="CYW5"/>
      <c r="CYX5"/>
      <c r="CYY5"/>
      <c r="CYZ5"/>
      <c r="CZA5"/>
      <c r="CZB5"/>
      <c r="CZC5"/>
      <c r="CZD5"/>
      <c r="CZE5"/>
      <c r="CZF5"/>
      <c r="CZG5"/>
      <c r="CZH5"/>
      <c r="CZI5"/>
      <c r="CZJ5"/>
      <c r="CZK5"/>
      <c r="CZL5"/>
      <c r="CZM5"/>
      <c r="CZN5"/>
      <c r="CZO5"/>
      <c r="CZP5"/>
      <c r="CZQ5"/>
      <c r="CZR5"/>
      <c r="CZS5"/>
      <c r="CZT5"/>
      <c r="CZU5"/>
      <c r="CZV5"/>
      <c r="CZW5"/>
      <c r="CZX5"/>
      <c r="CZY5"/>
      <c r="CZZ5"/>
      <c r="DAA5"/>
      <c r="DAB5"/>
      <c r="DAC5"/>
      <c r="DAD5"/>
      <c r="DAE5"/>
      <c r="DAF5"/>
      <c r="DAG5"/>
      <c r="DAH5"/>
      <c r="DAI5"/>
      <c r="DAJ5"/>
      <c r="DAK5"/>
      <c r="DAL5"/>
      <c r="DAM5"/>
      <c r="DAN5"/>
      <c r="DAO5"/>
      <c r="DAP5"/>
      <c r="DAQ5"/>
      <c r="DAR5"/>
      <c r="DAS5"/>
      <c r="DAT5"/>
      <c r="DAU5"/>
      <c r="DAV5"/>
      <c r="DAW5"/>
      <c r="DAX5"/>
      <c r="DAY5"/>
      <c r="DAZ5"/>
      <c r="DBA5"/>
      <c r="DBB5"/>
      <c r="DBC5"/>
      <c r="DBD5"/>
      <c r="DBE5"/>
      <c r="DBF5"/>
      <c r="DBG5"/>
      <c r="DBH5"/>
      <c r="DBI5"/>
      <c r="DBJ5"/>
      <c r="DBK5"/>
      <c r="DBL5"/>
      <c r="DBM5"/>
      <c r="DBN5"/>
      <c r="DBO5"/>
      <c r="DBP5"/>
      <c r="DBQ5"/>
      <c r="DBR5"/>
      <c r="DBS5"/>
      <c r="DBT5"/>
      <c r="DBU5"/>
      <c r="DBV5"/>
      <c r="DBW5"/>
      <c r="DBX5"/>
      <c r="DBY5"/>
      <c r="DBZ5"/>
      <c r="DCA5"/>
      <c r="DCB5"/>
      <c r="DCC5"/>
      <c r="DCD5"/>
      <c r="DCE5"/>
      <c r="DCF5"/>
      <c r="DCG5"/>
      <c r="DCH5"/>
      <c r="DCI5"/>
      <c r="DCJ5"/>
      <c r="DCK5"/>
      <c r="DCL5"/>
      <c r="DCM5"/>
      <c r="DCN5"/>
      <c r="DCO5"/>
      <c r="DCP5"/>
      <c r="DCQ5"/>
      <c r="DCR5"/>
      <c r="DCS5"/>
      <c r="DCT5"/>
      <c r="DCU5"/>
      <c r="DCV5"/>
      <c r="DCW5"/>
      <c r="DCX5"/>
      <c r="DCY5"/>
      <c r="DCZ5"/>
      <c r="DDA5"/>
      <c r="DDB5"/>
      <c r="DDC5"/>
      <c r="DDD5"/>
      <c r="DDE5"/>
      <c r="DDF5"/>
      <c r="DDG5"/>
      <c r="DDH5"/>
      <c r="DDI5"/>
      <c r="DDJ5"/>
      <c r="DDK5"/>
      <c r="DDL5"/>
      <c r="DDM5"/>
      <c r="DDN5"/>
      <c r="DDO5"/>
      <c r="DDP5"/>
      <c r="DDQ5"/>
      <c r="DDR5"/>
      <c r="DDS5"/>
      <c r="DDT5"/>
      <c r="DDU5"/>
      <c r="DDV5"/>
      <c r="DDW5"/>
      <c r="DDX5"/>
      <c r="DDY5"/>
      <c r="DDZ5"/>
      <c r="DEA5"/>
      <c r="DEB5"/>
      <c r="DEC5"/>
      <c r="DED5"/>
      <c r="DEE5"/>
      <c r="DEF5"/>
      <c r="DEG5"/>
      <c r="DEH5"/>
      <c r="DEI5"/>
      <c r="DEJ5"/>
      <c r="DEK5"/>
      <c r="DEL5"/>
      <c r="DEM5"/>
      <c r="DEN5"/>
      <c r="DEO5"/>
      <c r="DEP5"/>
      <c r="DEQ5"/>
      <c r="DER5"/>
      <c r="DES5"/>
      <c r="DET5"/>
      <c r="DEU5"/>
      <c r="DEV5"/>
      <c r="DEW5"/>
      <c r="DEX5"/>
      <c r="DEY5"/>
      <c r="DEZ5"/>
      <c r="DFA5"/>
      <c r="DFB5"/>
      <c r="DFC5"/>
      <c r="DFD5"/>
      <c r="DFE5"/>
      <c r="DFF5"/>
      <c r="DFG5"/>
      <c r="DFH5"/>
      <c r="DFI5"/>
      <c r="DFJ5"/>
      <c r="DFK5"/>
      <c r="DFL5"/>
      <c r="DFM5"/>
      <c r="DFN5"/>
      <c r="DFO5"/>
      <c r="DFP5"/>
      <c r="DFQ5"/>
      <c r="DFR5"/>
      <c r="DFS5"/>
      <c r="DFT5"/>
      <c r="DFU5"/>
      <c r="DFV5"/>
      <c r="DFW5"/>
      <c r="DFX5"/>
      <c r="DFY5"/>
      <c r="DFZ5"/>
      <c r="DGA5"/>
      <c r="DGB5"/>
      <c r="DGC5"/>
      <c r="DGD5"/>
      <c r="DGE5"/>
      <c r="DGF5"/>
      <c r="DGG5"/>
      <c r="DGH5"/>
      <c r="DGI5"/>
      <c r="DGJ5"/>
      <c r="DGK5"/>
      <c r="DGL5"/>
      <c r="DGM5"/>
      <c r="DGN5"/>
      <c r="DGO5"/>
      <c r="DGP5"/>
      <c r="DGQ5"/>
      <c r="DGR5"/>
      <c r="DGS5"/>
      <c r="DGT5"/>
      <c r="DGU5"/>
      <c r="DGV5"/>
      <c r="DGW5"/>
      <c r="DGX5"/>
      <c r="DGY5"/>
      <c r="DGZ5"/>
      <c r="DHA5"/>
      <c r="DHB5"/>
      <c r="DHC5"/>
      <c r="DHD5"/>
      <c r="DHE5"/>
      <c r="DHF5"/>
      <c r="DHG5"/>
      <c r="DHH5"/>
      <c r="DHI5"/>
      <c r="DHJ5"/>
      <c r="DHK5"/>
      <c r="DHL5"/>
      <c r="DHM5"/>
      <c r="DHN5"/>
      <c r="DHO5"/>
      <c r="DHP5"/>
      <c r="DHQ5"/>
      <c r="DHR5"/>
      <c r="DHS5"/>
      <c r="DHT5"/>
      <c r="DHU5"/>
      <c r="DHV5"/>
      <c r="DHW5"/>
      <c r="DHX5"/>
      <c r="DHY5"/>
      <c r="DHZ5"/>
      <c r="DIA5"/>
      <c r="DIB5"/>
      <c r="DIC5"/>
      <c r="DID5"/>
      <c r="DIE5"/>
      <c r="DIF5"/>
      <c r="DIG5"/>
      <c r="DIH5"/>
      <c r="DII5"/>
      <c r="DIJ5"/>
      <c r="DIK5"/>
      <c r="DIL5"/>
      <c r="DIM5"/>
      <c r="DIN5"/>
      <c r="DIO5"/>
      <c r="DIP5"/>
      <c r="DIQ5"/>
      <c r="DIR5"/>
      <c r="DIS5"/>
      <c r="DIT5"/>
      <c r="DIU5"/>
      <c r="DIV5"/>
      <c r="DIW5"/>
      <c r="DIX5"/>
      <c r="DIY5"/>
      <c r="DIZ5"/>
      <c r="DJA5"/>
      <c r="DJB5"/>
      <c r="DJC5"/>
      <c r="DJD5"/>
      <c r="DJE5"/>
      <c r="DJF5"/>
      <c r="DJG5"/>
      <c r="DJH5"/>
      <c r="DJI5"/>
      <c r="DJJ5"/>
      <c r="DJK5"/>
      <c r="DJL5"/>
      <c r="DJM5"/>
      <c r="DJN5"/>
      <c r="DJO5"/>
      <c r="DJP5"/>
      <c r="DJQ5"/>
      <c r="DJR5"/>
      <c r="DJS5"/>
      <c r="DJT5"/>
      <c r="DJU5"/>
      <c r="DJV5"/>
      <c r="DJW5"/>
      <c r="DJX5"/>
      <c r="DJY5"/>
      <c r="DJZ5"/>
      <c r="DKA5"/>
      <c r="DKB5"/>
      <c r="DKC5"/>
      <c r="DKD5"/>
      <c r="DKE5"/>
      <c r="DKF5"/>
      <c r="DKG5"/>
      <c r="DKH5"/>
      <c r="DKI5"/>
      <c r="DKJ5"/>
      <c r="DKK5"/>
      <c r="DKL5"/>
      <c r="DKM5"/>
      <c r="DKN5"/>
      <c r="DKO5"/>
      <c r="DKP5"/>
      <c r="DKQ5"/>
      <c r="DKR5"/>
      <c r="DKS5"/>
      <c r="DKT5"/>
      <c r="DKU5"/>
      <c r="DKV5"/>
      <c r="DKW5"/>
      <c r="DKX5"/>
      <c r="DKY5"/>
      <c r="DKZ5"/>
      <c r="DLA5"/>
      <c r="DLB5"/>
      <c r="DLC5"/>
      <c r="DLD5"/>
      <c r="DLE5"/>
      <c r="DLF5"/>
      <c r="DLG5"/>
      <c r="DLH5"/>
      <c r="DLI5"/>
      <c r="DLJ5"/>
      <c r="DLK5"/>
      <c r="DLL5"/>
      <c r="DLM5"/>
      <c r="DLN5"/>
      <c r="DLO5"/>
      <c r="DLP5"/>
      <c r="DLQ5"/>
      <c r="DLR5"/>
      <c r="DLS5"/>
      <c r="DLT5"/>
      <c r="DLU5"/>
      <c r="DLV5"/>
      <c r="DLW5"/>
      <c r="DLX5"/>
      <c r="DLY5"/>
      <c r="DLZ5"/>
      <c r="DMA5"/>
      <c r="DMB5"/>
      <c r="DMC5"/>
      <c r="DMD5"/>
      <c r="DME5"/>
      <c r="DMF5"/>
      <c r="DMG5"/>
      <c r="DMH5"/>
      <c r="DMI5"/>
      <c r="DMJ5"/>
      <c r="DMK5"/>
      <c r="DML5"/>
      <c r="DMM5"/>
      <c r="DMN5"/>
      <c r="DMO5"/>
      <c r="DMP5"/>
      <c r="DMQ5"/>
      <c r="DMR5"/>
      <c r="DMS5"/>
      <c r="DMT5"/>
      <c r="DMU5"/>
      <c r="DMV5"/>
      <c r="DMW5"/>
      <c r="DMX5"/>
      <c r="DMY5"/>
      <c r="DMZ5"/>
      <c r="DNA5"/>
      <c r="DNB5"/>
      <c r="DNC5"/>
      <c r="DND5"/>
      <c r="DNE5"/>
      <c r="DNF5"/>
      <c r="DNG5"/>
      <c r="DNH5"/>
      <c r="DNI5"/>
      <c r="DNJ5"/>
      <c r="DNK5"/>
      <c r="DNL5"/>
      <c r="DNM5"/>
      <c r="DNN5"/>
      <c r="DNO5"/>
      <c r="DNP5"/>
      <c r="DNQ5"/>
      <c r="DNR5"/>
      <c r="DNS5"/>
      <c r="DNT5"/>
      <c r="DNU5"/>
      <c r="DNV5"/>
      <c r="DNW5"/>
      <c r="DNX5"/>
      <c r="DNY5"/>
      <c r="DNZ5"/>
      <c r="DOA5"/>
      <c r="DOB5"/>
      <c r="DOC5"/>
      <c r="DOD5"/>
      <c r="DOE5"/>
      <c r="DOF5"/>
      <c r="DOG5"/>
      <c r="DOH5"/>
      <c r="DOI5"/>
      <c r="DOJ5"/>
      <c r="DOK5"/>
      <c r="DOL5"/>
      <c r="DOM5"/>
      <c r="DON5"/>
      <c r="DOO5"/>
      <c r="DOP5"/>
      <c r="DOQ5"/>
      <c r="DOR5"/>
      <c r="DOS5"/>
      <c r="DOT5"/>
      <c r="DOU5"/>
      <c r="DOV5"/>
      <c r="DOW5"/>
      <c r="DOX5"/>
      <c r="DOY5"/>
      <c r="DOZ5"/>
      <c r="DPA5"/>
      <c r="DPB5"/>
      <c r="DPC5"/>
      <c r="DPD5"/>
      <c r="DPE5"/>
      <c r="DPF5"/>
      <c r="DPG5"/>
      <c r="DPH5"/>
      <c r="DPI5"/>
      <c r="DPJ5"/>
      <c r="DPK5"/>
      <c r="DPL5"/>
      <c r="DPM5"/>
      <c r="DPN5"/>
      <c r="DPO5"/>
      <c r="DPP5"/>
      <c r="DPQ5"/>
      <c r="DPR5"/>
      <c r="DPS5"/>
      <c r="DPT5"/>
      <c r="DPU5"/>
      <c r="DPV5"/>
      <c r="DPW5"/>
      <c r="DPX5"/>
      <c r="DPY5"/>
      <c r="DPZ5"/>
      <c r="DQA5"/>
      <c r="DQB5"/>
      <c r="DQC5"/>
      <c r="DQD5"/>
      <c r="DQE5"/>
      <c r="DQF5"/>
      <c r="DQG5"/>
      <c r="DQH5"/>
      <c r="DQI5"/>
      <c r="DQJ5"/>
      <c r="DQK5"/>
      <c r="DQL5"/>
      <c r="DQM5"/>
      <c r="DQN5"/>
      <c r="DQO5"/>
      <c r="DQP5"/>
      <c r="DQQ5"/>
      <c r="DQR5"/>
      <c r="DQS5"/>
      <c r="DQT5"/>
      <c r="DQU5"/>
      <c r="DQV5"/>
      <c r="DQW5"/>
      <c r="DQX5"/>
      <c r="DQY5"/>
      <c r="DQZ5"/>
      <c r="DRA5"/>
      <c r="DRB5"/>
      <c r="DRC5"/>
      <c r="DRD5"/>
      <c r="DRE5"/>
      <c r="DRF5"/>
      <c r="DRG5"/>
      <c r="DRH5"/>
      <c r="DRI5"/>
      <c r="DRJ5"/>
      <c r="DRK5"/>
      <c r="DRL5"/>
      <c r="DRM5"/>
      <c r="DRN5"/>
      <c r="DRO5"/>
      <c r="DRP5"/>
      <c r="DRQ5"/>
      <c r="DRR5"/>
      <c r="DRS5"/>
      <c r="DRT5"/>
      <c r="DRU5"/>
      <c r="DRV5"/>
      <c r="DRW5"/>
      <c r="DRX5"/>
      <c r="DRY5"/>
      <c r="DRZ5"/>
      <c r="DSA5"/>
      <c r="DSB5"/>
      <c r="DSC5"/>
      <c r="DSD5"/>
      <c r="DSE5"/>
      <c r="DSF5"/>
      <c r="DSG5"/>
      <c r="DSH5"/>
      <c r="DSI5"/>
      <c r="DSJ5"/>
      <c r="DSK5"/>
      <c r="DSL5"/>
      <c r="DSM5"/>
      <c r="DSN5"/>
      <c r="DSO5"/>
      <c r="DSP5"/>
      <c r="DSQ5"/>
      <c r="DSR5"/>
      <c r="DSS5"/>
      <c r="DST5"/>
      <c r="DSU5"/>
      <c r="DSV5"/>
      <c r="DSW5"/>
      <c r="DSX5"/>
      <c r="DSY5"/>
      <c r="DSZ5"/>
      <c r="DTA5"/>
      <c r="DTB5"/>
      <c r="DTC5"/>
      <c r="DTD5"/>
      <c r="DTE5"/>
      <c r="DTF5"/>
      <c r="DTG5"/>
      <c r="DTH5"/>
      <c r="DTI5"/>
      <c r="DTJ5"/>
      <c r="DTK5"/>
      <c r="DTL5"/>
      <c r="DTM5"/>
      <c r="DTN5"/>
      <c r="DTO5"/>
      <c r="DTP5"/>
      <c r="DTQ5"/>
      <c r="DTR5"/>
      <c r="DTS5"/>
      <c r="DTT5"/>
      <c r="DTU5"/>
      <c r="DTV5"/>
      <c r="DTW5"/>
      <c r="DTX5"/>
      <c r="DTY5"/>
      <c r="DTZ5"/>
      <c r="DUA5"/>
      <c r="DUB5"/>
      <c r="DUC5"/>
      <c r="DUD5"/>
      <c r="DUE5"/>
      <c r="DUF5"/>
      <c r="DUG5"/>
      <c r="DUH5"/>
      <c r="DUI5"/>
      <c r="DUJ5"/>
      <c r="DUK5"/>
      <c r="DUL5"/>
      <c r="DUM5"/>
      <c r="DUN5"/>
      <c r="DUO5"/>
      <c r="DUP5"/>
      <c r="DUQ5"/>
      <c r="DUR5"/>
      <c r="DUS5"/>
      <c r="DUT5"/>
      <c r="DUU5"/>
      <c r="DUV5"/>
      <c r="DUW5"/>
      <c r="DUX5"/>
      <c r="DUY5"/>
      <c r="DUZ5"/>
      <c r="DVA5"/>
      <c r="DVB5"/>
      <c r="DVC5"/>
      <c r="DVD5"/>
      <c r="DVE5"/>
      <c r="DVF5"/>
      <c r="DVG5"/>
      <c r="DVH5"/>
      <c r="DVI5"/>
      <c r="DVJ5"/>
      <c r="DVK5"/>
      <c r="DVL5"/>
      <c r="DVM5"/>
      <c r="DVN5"/>
      <c r="DVO5"/>
      <c r="DVP5"/>
      <c r="DVQ5"/>
      <c r="DVR5"/>
      <c r="DVS5"/>
      <c r="DVT5"/>
      <c r="DVU5"/>
      <c r="DVV5"/>
      <c r="DVW5"/>
      <c r="DVX5"/>
      <c r="DVY5"/>
      <c r="DVZ5"/>
      <c r="DWA5"/>
      <c r="DWB5"/>
      <c r="DWC5"/>
      <c r="DWD5"/>
      <c r="DWE5"/>
      <c r="DWF5"/>
      <c r="DWG5"/>
      <c r="DWH5"/>
      <c r="DWI5"/>
      <c r="DWJ5"/>
      <c r="DWK5"/>
      <c r="DWL5"/>
      <c r="DWM5"/>
      <c r="DWN5"/>
      <c r="DWO5"/>
      <c r="DWP5"/>
      <c r="DWQ5"/>
      <c r="DWR5"/>
      <c r="DWS5"/>
      <c r="DWT5"/>
      <c r="DWU5"/>
      <c r="DWV5"/>
      <c r="DWW5"/>
      <c r="DWX5"/>
      <c r="DWY5"/>
      <c r="DWZ5"/>
      <c r="DXA5"/>
      <c r="DXB5"/>
      <c r="DXC5"/>
      <c r="DXD5"/>
      <c r="DXE5"/>
      <c r="DXF5"/>
      <c r="DXG5"/>
      <c r="DXH5"/>
      <c r="DXI5"/>
      <c r="DXJ5"/>
      <c r="DXK5"/>
      <c r="DXL5"/>
      <c r="DXM5"/>
      <c r="DXN5"/>
      <c r="DXO5"/>
      <c r="DXP5"/>
      <c r="DXQ5"/>
      <c r="DXR5"/>
      <c r="DXS5"/>
      <c r="DXT5"/>
      <c r="DXU5"/>
      <c r="DXV5"/>
      <c r="DXW5"/>
      <c r="DXX5"/>
      <c r="DXY5"/>
      <c r="DXZ5"/>
      <c r="DYA5"/>
      <c r="DYB5"/>
      <c r="DYC5"/>
      <c r="DYD5"/>
      <c r="DYE5"/>
      <c r="DYF5"/>
      <c r="DYG5"/>
      <c r="DYH5"/>
      <c r="DYI5"/>
      <c r="DYJ5"/>
      <c r="DYK5"/>
      <c r="DYL5"/>
      <c r="DYM5"/>
      <c r="DYN5"/>
      <c r="DYO5"/>
      <c r="DYP5"/>
      <c r="DYQ5"/>
      <c r="DYR5"/>
      <c r="DYS5"/>
      <c r="DYT5"/>
      <c r="DYU5"/>
      <c r="DYV5"/>
      <c r="DYW5"/>
      <c r="DYX5"/>
      <c r="DYY5"/>
      <c r="DYZ5"/>
      <c r="DZA5"/>
      <c r="DZB5"/>
      <c r="DZC5"/>
      <c r="DZD5"/>
      <c r="DZE5"/>
      <c r="DZF5"/>
      <c r="DZG5"/>
      <c r="DZH5"/>
      <c r="DZI5"/>
      <c r="DZJ5"/>
      <c r="DZK5"/>
      <c r="DZL5"/>
      <c r="DZM5"/>
      <c r="DZN5"/>
      <c r="DZO5"/>
      <c r="DZP5"/>
      <c r="DZQ5"/>
      <c r="DZR5"/>
      <c r="DZS5"/>
      <c r="DZT5"/>
      <c r="DZU5"/>
      <c r="DZV5"/>
      <c r="DZW5"/>
      <c r="DZX5"/>
      <c r="DZY5"/>
      <c r="DZZ5"/>
      <c r="EAA5"/>
      <c r="EAB5"/>
      <c r="EAC5"/>
      <c r="EAD5"/>
      <c r="EAE5"/>
      <c r="EAF5"/>
      <c r="EAG5"/>
      <c r="EAH5"/>
      <c r="EAI5"/>
      <c r="EAJ5"/>
      <c r="EAK5"/>
      <c r="EAL5"/>
      <c r="EAM5"/>
      <c r="EAN5"/>
      <c r="EAO5"/>
      <c r="EAP5"/>
      <c r="EAQ5"/>
      <c r="EAR5"/>
      <c r="EAS5"/>
      <c r="EAT5"/>
      <c r="EAU5"/>
      <c r="EAV5"/>
      <c r="EAW5"/>
      <c r="EAX5"/>
      <c r="EAY5"/>
      <c r="EAZ5"/>
      <c r="EBA5"/>
      <c r="EBB5"/>
      <c r="EBC5"/>
      <c r="EBD5"/>
      <c r="EBE5"/>
      <c r="EBF5"/>
      <c r="EBG5"/>
      <c r="EBH5"/>
      <c r="EBI5"/>
      <c r="EBJ5"/>
      <c r="EBK5"/>
      <c r="EBL5"/>
      <c r="EBM5"/>
      <c r="EBN5"/>
      <c r="EBO5"/>
      <c r="EBP5"/>
      <c r="EBQ5"/>
      <c r="EBR5"/>
      <c r="EBS5"/>
      <c r="EBT5"/>
      <c r="EBU5"/>
      <c r="EBV5"/>
      <c r="EBW5"/>
      <c r="EBX5"/>
      <c r="EBY5"/>
      <c r="EBZ5"/>
      <c r="ECA5"/>
      <c r="ECB5"/>
      <c r="ECC5"/>
      <c r="ECD5"/>
      <c r="ECE5"/>
      <c r="ECF5"/>
      <c r="ECG5"/>
      <c r="ECH5"/>
      <c r="ECI5"/>
      <c r="ECJ5"/>
      <c r="ECK5"/>
      <c r="ECL5"/>
      <c r="ECM5"/>
      <c r="ECN5"/>
      <c r="ECO5"/>
      <c r="ECP5"/>
      <c r="ECQ5"/>
      <c r="ECR5"/>
      <c r="ECS5"/>
      <c r="ECT5"/>
      <c r="ECU5"/>
      <c r="ECV5"/>
      <c r="ECW5"/>
      <c r="ECX5"/>
      <c r="ECY5"/>
      <c r="ECZ5"/>
      <c r="EDA5"/>
      <c r="EDB5"/>
      <c r="EDC5"/>
      <c r="EDD5"/>
      <c r="EDE5"/>
      <c r="EDF5"/>
      <c r="EDG5"/>
      <c r="EDH5"/>
      <c r="EDI5"/>
      <c r="EDJ5"/>
      <c r="EDK5"/>
      <c r="EDL5"/>
      <c r="EDM5"/>
      <c r="EDN5"/>
      <c r="EDO5"/>
      <c r="EDP5"/>
      <c r="EDQ5"/>
      <c r="EDR5"/>
      <c r="EDS5"/>
      <c r="EDT5"/>
      <c r="EDU5"/>
      <c r="EDV5"/>
      <c r="EDW5"/>
      <c r="EDX5"/>
      <c r="EDY5"/>
      <c r="EDZ5"/>
      <c r="EEA5"/>
      <c r="EEB5"/>
      <c r="EEC5"/>
      <c r="EED5"/>
      <c r="EEE5"/>
      <c r="EEF5"/>
      <c r="EEG5"/>
      <c r="EEH5"/>
      <c r="EEI5"/>
      <c r="EEJ5"/>
      <c r="EEK5"/>
      <c r="EEL5"/>
      <c r="EEM5"/>
      <c r="EEN5"/>
      <c r="EEO5"/>
      <c r="EEP5"/>
      <c r="EEQ5"/>
      <c r="EER5"/>
      <c r="EES5"/>
      <c r="EET5"/>
      <c r="EEU5"/>
      <c r="EEV5"/>
      <c r="EEW5"/>
      <c r="EEX5"/>
      <c r="EEY5"/>
      <c r="EEZ5"/>
      <c r="EFA5"/>
      <c r="EFB5"/>
      <c r="EFC5"/>
      <c r="EFD5"/>
      <c r="EFE5"/>
      <c r="EFF5"/>
      <c r="EFG5"/>
      <c r="EFH5"/>
      <c r="EFI5"/>
      <c r="EFJ5"/>
      <c r="EFK5"/>
      <c r="EFL5"/>
      <c r="EFM5"/>
      <c r="EFN5"/>
      <c r="EFO5"/>
      <c r="EFP5"/>
      <c r="EFQ5"/>
      <c r="EFR5"/>
      <c r="EFS5"/>
      <c r="EFT5"/>
      <c r="EFU5"/>
      <c r="EFV5"/>
      <c r="EFW5"/>
      <c r="EFX5"/>
      <c r="EFY5"/>
      <c r="EFZ5"/>
      <c r="EGA5"/>
      <c r="EGB5"/>
      <c r="EGC5"/>
      <c r="EGD5"/>
      <c r="EGE5"/>
      <c r="EGF5"/>
      <c r="EGG5"/>
      <c r="EGH5"/>
      <c r="EGI5"/>
      <c r="EGJ5"/>
      <c r="EGK5"/>
      <c r="EGL5"/>
      <c r="EGM5"/>
      <c r="EGN5"/>
      <c r="EGO5"/>
      <c r="EGP5"/>
      <c r="EGQ5"/>
      <c r="EGR5"/>
      <c r="EGS5"/>
      <c r="EGT5"/>
      <c r="EGU5"/>
      <c r="EGV5"/>
      <c r="EGW5"/>
      <c r="EGX5"/>
      <c r="EGY5"/>
      <c r="EGZ5"/>
      <c r="EHA5"/>
      <c r="EHB5"/>
      <c r="EHC5"/>
      <c r="EHD5"/>
      <c r="EHE5"/>
      <c r="EHF5"/>
      <c r="EHG5"/>
      <c r="EHH5"/>
      <c r="EHI5"/>
      <c r="EHJ5"/>
      <c r="EHK5"/>
      <c r="EHL5"/>
      <c r="EHM5"/>
      <c r="EHN5"/>
      <c r="EHO5"/>
      <c r="EHP5"/>
      <c r="EHQ5"/>
      <c r="EHR5"/>
      <c r="EHS5"/>
      <c r="EHT5"/>
      <c r="EHU5"/>
      <c r="EHV5"/>
      <c r="EHW5"/>
      <c r="EHX5"/>
      <c r="EHY5"/>
      <c r="EHZ5"/>
      <c r="EIA5"/>
      <c r="EIB5"/>
      <c r="EIC5"/>
      <c r="EID5"/>
      <c r="EIE5"/>
      <c r="EIF5"/>
      <c r="EIG5"/>
      <c r="EIH5"/>
      <c r="EII5"/>
      <c r="EIJ5"/>
      <c r="EIK5"/>
      <c r="EIL5"/>
      <c r="EIM5"/>
      <c r="EIN5"/>
      <c r="EIO5"/>
      <c r="EIP5"/>
      <c r="EIQ5"/>
      <c r="EIR5"/>
      <c r="EIS5"/>
      <c r="EIT5"/>
      <c r="EIU5"/>
      <c r="EIV5"/>
      <c r="EIW5"/>
      <c r="EIX5"/>
      <c r="EIY5"/>
      <c r="EIZ5"/>
      <c r="EJA5"/>
      <c r="EJB5"/>
      <c r="EJC5"/>
      <c r="EJD5"/>
      <c r="EJE5"/>
      <c r="EJF5"/>
      <c r="EJG5"/>
      <c r="EJH5"/>
      <c r="EJI5"/>
      <c r="EJJ5"/>
      <c r="EJK5"/>
      <c r="EJL5"/>
      <c r="EJM5"/>
      <c r="EJN5"/>
      <c r="EJO5"/>
      <c r="EJP5"/>
      <c r="EJQ5"/>
      <c r="EJR5"/>
      <c r="EJS5"/>
      <c r="EJT5"/>
      <c r="EJU5"/>
      <c r="EJV5"/>
      <c r="EJW5"/>
      <c r="EJX5"/>
      <c r="EJY5"/>
      <c r="EJZ5"/>
      <c r="EKA5"/>
      <c r="EKB5"/>
      <c r="EKC5"/>
      <c r="EKD5"/>
      <c r="EKE5"/>
      <c r="EKF5"/>
      <c r="EKG5"/>
      <c r="EKH5"/>
      <c r="EKI5"/>
      <c r="EKJ5"/>
      <c r="EKK5"/>
      <c r="EKL5"/>
      <c r="EKM5"/>
      <c r="EKN5"/>
      <c r="EKO5"/>
      <c r="EKP5"/>
      <c r="EKQ5"/>
      <c r="EKR5"/>
      <c r="EKS5"/>
      <c r="EKT5"/>
      <c r="EKU5"/>
      <c r="EKV5"/>
      <c r="EKW5"/>
      <c r="EKX5"/>
      <c r="EKY5"/>
      <c r="EKZ5"/>
      <c r="ELA5"/>
      <c r="ELB5"/>
      <c r="ELC5"/>
      <c r="ELD5"/>
      <c r="ELE5"/>
      <c r="ELF5"/>
      <c r="ELG5"/>
      <c r="ELH5"/>
      <c r="ELI5"/>
      <c r="ELJ5"/>
      <c r="ELK5"/>
      <c r="ELL5"/>
      <c r="ELM5"/>
      <c r="ELN5"/>
      <c r="ELO5"/>
      <c r="ELP5"/>
      <c r="ELQ5"/>
      <c r="ELR5"/>
      <c r="ELS5"/>
      <c r="ELT5"/>
      <c r="ELU5"/>
      <c r="ELV5"/>
      <c r="ELW5"/>
      <c r="ELX5"/>
      <c r="ELY5"/>
      <c r="ELZ5"/>
      <c r="EMA5"/>
      <c r="EMB5"/>
      <c r="EMC5"/>
      <c r="EMD5"/>
      <c r="EME5"/>
      <c r="EMF5"/>
      <c r="EMG5"/>
      <c r="EMH5"/>
      <c r="EMI5"/>
      <c r="EMJ5"/>
      <c r="EMK5"/>
      <c r="EML5"/>
      <c r="EMM5"/>
      <c r="EMN5"/>
      <c r="EMO5"/>
      <c r="EMP5"/>
      <c r="EMQ5"/>
      <c r="EMR5"/>
      <c r="EMS5"/>
      <c r="EMT5"/>
      <c r="EMU5"/>
      <c r="EMV5"/>
      <c r="EMW5"/>
      <c r="EMX5"/>
      <c r="EMY5"/>
      <c r="EMZ5"/>
      <c r="ENA5"/>
      <c r="ENB5"/>
      <c r="ENC5"/>
      <c r="END5"/>
      <c r="ENE5"/>
      <c r="ENF5"/>
      <c r="ENG5"/>
      <c r="ENH5"/>
      <c r="ENI5"/>
      <c r="ENJ5"/>
      <c r="ENK5"/>
      <c r="ENL5"/>
      <c r="ENM5"/>
      <c r="ENN5"/>
      <c r="ENO5"/>
      <c r="ENP5"/>
      <c r="ENQ5"/>
      <c r="ENR5"/>
      <c r="ENS5"/>
      <c r="ENT5"/>
      <c r="ENU5"/>
      <c r="ENV5"/>
      <c r="ENW5"/>
      <c r="ENX5"/>
      <c r="ENY5"/>
      <c r="ENZ5"/>
      <c r="EOA5"/>
      <c r="EOB5"/>
      <c r="EOC5"/>
      <c r="EOD5"/>
      <c r="EOE5"/>
      <c r="EOF5"/>
      <c r="EOG5"/>
      <c r="EOH5"/>
      <c r="EOI5"/>
      <c r="EOJ5"/>
      <c r="EOK5"/>
      <c r="EOL5"/>
      <c r="EOM5"/>
      <c r="EON5"/>
      <c r="EOO5"/>
      <c r="EOP5"/>
      <c r="EOQ5"/>
      <c r="EOR5"/>
      <c r="EOS5"/>
      <c r="EOT5"/>
      <c r="EOU5"/>
      <c r="EOV5"/>
      <c r="EOW5"/>
      <c r="EOX5"/>
      <c r="EOY5"/>
      <c r="EOZ5"/>
      <c r="EPA5"/>
      <c r="EPB5"/>
      <c r="EPC5"/>
      <c r="EPD5"/>
      <c r="EPE5"/>
      <c r="EPF5"/>
      <c r="EPG5"/>
      <c r="EPH5"/>
      <c r="EPI5"/>
      <c r="EPJ5"/>
      <c r="EPK5"/>
      <c r="EPL5"/>
      <c r="EPM5"/>
      <c r="EPN5"/>
      <c r="EPO5"/>
      <c r="EPP5"/>
      <c r="EPQ5"/>
      <c r="EPR5"/>
      <c r="EPS5"/>
      <c r="EPT5"/>
      <c r="EPU5"/>
      <c r="EPV5"/>
      <c r="EPW5"/>
      <c r="EPX5"/>
      <c r="EPY5"/>
      <c r="EPZ5"/>
      <c r="EQA5"/>
      <c r="EQB5"/>
      <c r="EQC5"/>
      <c r="EQD5"/>
      <c r="EQE5"/>
      <c r="EQF5"/>
      <c r="EQG5"/>
      <c r="EQH5"/>
      <c r="EQI5"/>
      <c r="EQJ5"/>
      <c r="EQK5"/>
      <c r="EQL5"/>
      <c r="EQM5"/>
      <c r="EQN5"/>
      <c r="EQO5"/>
      <c r="EQP5"/>
      <c r="EQQ5"/>
      <c r="EQR5"/>
      <c r="EQS5"/>
      <c r="EQT5"/>
      <c r="EQU5"/>
      <c r="EQV5"/>
      <c r="EQW5"/>
      <c r="EQX5"/>
      <c r="EQY5"/>
      <c r="EQZ5"/>
      <c r="ERA5"/>
      <c r="ERB5"/>
      <c r="ERC5"/>
      <c r="ERD5"/>
      <c r="ERE5"/>
      <c r="ERF5"/>
      <c r="ERG5"/>
      <c r="ERH5"/>
      <c r="ERI5"/>
      <c r="ERJ5"/>
      <c r="ERK5"/>
      <c r="ERL5"/>
      <c r="ERM5"/>
      <c r="ERN5"/>
      <c r="ERO5"/>
      <c r="ERP5"/>
      <c r="ERQ5"/>
      <c r="ERR5"/>
      <c r="ERS5"/>
      <c r="ERT5"/>
      <c r="ERU5"/>
      <c r="ERV5"/>
      <c r="ERW5"/>
      <c r="ERX5"/>
      <c r="ERY5"/>
      <c r="ERZ5"/>
      <c r="ESA5"/>
      <c r="ESB5"/>
      <c r="ESC5"/>
      <c r="ESD5"/>
      <c r="ESE5"/>
      <c r="ESF5"/>
      <c r="ESG5"/>
      <c r="ESH5"/>
      <c r="ESI5"/>
      <c r="ESJ5"/>
      <c r="ESK5"/>
      <c r="ESL5"/>
      <c r="ESM5"/>
      <c r="ESN5"/>
      <c r="ESO5"/>
      <c r="ESP5"/>
      <c r="ESQ5"/>
      <c r="ESR5"/>
      <c r="ESS5"/>
      <c r="EST5"/>
      <c r="ESU5"/>
      <c r="ESV5"/>
      <c r="ESW5"/>
      <c r="ESX5"/>
      <c r="ESY5"/>
      <c r="ESZ5"/>
      <c r="ETA5"/>
      <c r="ETB5"/>
      <c r="ETC5"/>
      <c r="ETD5"/>
      <c r="ETE5"/>
      <c r="ETF5"/>
      <c r="ETG5"/>
      <c r="ETH5"/>
      <c r="ETI5"/>
      <c r="ETJ5"/>
      <c r="ETK5"/>
      <c r="ETL5"/>
      <c r="ETM5"/>
      <c r="ETN5"/>
      <c r="ETO5"/>
      <c r="ETP5"/>
      <c r="ETQ5"/>
      <c r="ETR5"/>
      <c r="ETS5"/>
      <c r="ETT5"/>
      <c r="ETU5"/>
      <c r="ETV5"/>
      <c r="ETW5"/>
      <c r="ETX5"/>
      <c r="ETY5"/>
      <c r="ETZ5"/>
      <c r="EUA5"/>
      <c r="EUB5"/>
      <c r="EUC5"/>
      <c r="EUD5"/>
      <c r="EUE5"/>
      <c r="EUF5"/>
      <c r="EUG5"/>
      <c r="EUH5"/>
      <c r="EUI5"/>
      <c r="EUJ5"/>
      <c r="EUK5"/>
      <c r="EUL5"/>
      <c r="EUM5"/>
      <c r="EUN5"/>
      <c r="EUO5"/>
      <c r="EUP5"/>
      <c r="EUQ5"/>
      <c r="EUR5"/>
      <c r="EUS5"/>
      <c r="EUT5"/>
      <c r="EUU5"/>
      <c r="EUV5"/>
      <c r="EUW5"/>
      <c r="EUX5"/>
      <c r="EUY5"/>
      <c r="EUZ5"/>
      <c r="EVA5"/>
      <c r="EVB5"/>
      <c r="EVC5"/>
      <c r="EVD5"/>
      <c r="EVE5"/>
      <c r="EVF5"/>
      <c r="EVG5"/>
      <c r="EVH5"/>
      <c r="EVI5"/>
      <c r="EVJ5"/>
      <c r="EVK5"/>
      <c r="EVL5"/>
      <c r="EVM5"/>
      <c r="EVN5"/>
      <c r="EVO5"/>
      <c r="EVP5"/>
      <c r="EVQ5"/>
      <c r="EVR5"/>
      <c r="EVS5"/>
      <c r="EVT5"/>
      <c r="EVU5"/>
      <c r="EVV5"/>
      <c r="EVW5"/>
      <c r="EVX5"/>
      <c r="EVY5"/>
      <c r="EVZ5"/>
      <c r="EWA5"/>
      <c r="EWB5"/>
      <c r="EWC5"/>
      <c r="EWD5"/>
      <c r="EWE5"/>
      <c r="EWF5"/>
      <c r="EWG5"/>
      <c r="EWH5"/>
      <c r="EWI5"/>
      <c r="EWJ5"/>
      <c r="EWK5"/>
      <c r="EWL5"/>
      <c r="EWM5"/>
      <c r="EWN5"/>
      <c r="EWO5"/>
      <c r="EWP5"/>
      <c r="EWQ5"/>
      <c r="EWR5"/>
      <c r="EWS5"/>
      <c r="EWT5"/>
      <c r="EWU5"/>
      <c r="EWV5"/>
      <c r="EWW5"/>
      <c r="EWX5"/>
      <c r="EWY5"/>
      <c r="EWZ5"/>
      <c r="EXA5"/>
      <c r="EXB5"/>
      <c r="EXC5"/>
      <c r="EXD5"/>
      <c r="EXE5"/>
      <c r="EXF5"/>
      <c r="EXG5"/>
      <c r="EXH5"/>
      <c r="EXI5"/>
      <c r="EXJ5"/>
      <c r="EXK5"/>
      <c r="EXL5"/>
      <c r="EXM5"/>
      <c r="EXN5"/>
      <c r="EXO5"/>
      <c r="EXP5"/>
      <c r="EXQ5"/>
      <c r="EXR5"/>
      <c r="EXS5"/>
      <c r="EXT5"/>
      <c r="EXU5"/>
      <c r="EXV5"/>
      <c r="EXW5"/>
      <c r="EXX5"/>
      <c r="EXY5"/>
      <c r="EXZ5"/>
      <c r="EYA5"/>
      <c r="EYB5"/>
      <c r="EYC5"/>
      <c r="EYD5"/>
      <c r="EYE5"/>
      <c r="EYF5"/>
      <c r="EYG5"/>
      <c r="EYH5"/>
      <c r="EYI5"/>
      <c r="EYJ5"/>
      <c r="EYK5"/>
      <c r="EYL5"/>
      <c r="EYM5"/>
      <c r="EYN5"/>
      <c r="EYO5"/>
      <c r="EYP5"/>
      <c r="EYQ5"/>
      <c r="EYR5"/>
      <c r="EYS5"/>
      <c r="EYT5"/>
      <c r="EYU5"/>
      <c r="EYV5"/>
      <c r="EYW5"/>
      <c r="EYX5"/>
      <c r="EYY5"/>
      <c r="EYZ5"/>
      <c r="EZA5"/>
      <c r="EZB5"/>
      <c r="EZC5"/>
      <c r="EZD5"/>
      <c r="EZE5"/>
      <c r="EZF5"/>
      <c r="EZG5"/>
      <c r="EZH5"/>
      <c r="EZI5"/>
      <c r="EZJ5"/>
      <c r="EZK5"/>
      <c r="EZL5"/>
      <c r="EZM5"/>
      <c r="EZN5"/>
      <c r="EZO5"/>
      <c r="EZP5"/>
      <c r="EZQ5"/>
      <c r="EZR5"/>
      <c r="EZS5"/>
      <c r="EZT5"/>
      <c r="EZU5"/>
      <c r="EZV5"/>
      <c r="EZW5"/>
      <c r="EZX5"/>
      <c r="EZY5"/>
      <c r="EZZ5"/>
      <c r="FAA5"/>
      <c r="FAB5"/>
      <c r="FAC5"/>
      <c r="FAD5"/>
      <c r="FAE5"/>
      <c r="FAF5"/>
      <c r="FAG5"/>
      <c r="FAH5"/>
      <c r="FAI5"/>
      <c r="FAJ5"/>
      <c r="FAK5"/>
      <c r="FAL5"/>
      <c r="FAM5"/>
      <c r="FAN5"/>
      <c r="FAO5"/>
      <c r="FAP5"/>
      <c r="FAQ5"/>
      <c r="FAR5"/>
      <c r="FAS5"/>
      <c r="FAT5"/>
      <c r="FAU5"/>
      <c r="FAV5"/>
      <c r="FAW5"/>
      <c r="FAX5"/>
      <c r="FAY5"/>
      <c r="FAZ5"/>
      <c r="FBA5"/>
      <c r="FBB5"/>
      <c r="FBC5"/>
      <c r="FBD5"/>
      <c r="FBE5"/>
      <c r="FBF5"/>
      <c r="FBG5"/>
      <c r="FBH5"/>
      <c r="FBI5"/>
      <c r="FBJ5"/>
      <c r="FBK5"/>
      <c r="FBL5"/>
      <c r="FBM5"/>
      <c r="FBN5"/>
      <c r="FBO5"/>
      <c r="FBP5"/>
      <c r="FBQ5"/>
      <c r="FBR5"/>
      <c r="FBS5"/>
      <c r="FBT5"/>
      <c r="FBU5"/>
      <c r="FBV5"/>
      <c r="FBW5"/>
      <c r="FBX5"/>
      <c r="FBY5"/>
      <c r="FBZ5"/>
      <c r="FCA5"/>
      <c r="FCB5"/>
      <c r="FCC5"/>
      <c r="FCD5"/>
      <c r="FCE5"/>
      <c r="FCF5"/>
      <c r="FCG5"/>
      <c r="FCH5"/>
      <c r="FCI5"/>
      <c r="FCJ5"/>
      <c r="FCK5"/>
      <c r="FCL5"/>
      <c r="FCM5"/>
      <c r="FCN5"/>
      <c r="FCO5"/>
      <c r="FCP5"/>
      <c r="FCQ5"/>
      <c r="FCR5"/>
      <c r="FCS5"/>
      <c r="FCT5"/>
      <c r="FCU5"/>
      <c r="FCV5"/>
      <c r="FCW5"/>
      <c r="FCX5"/>
      <c r="FCY5"/>
      <c r="FCZ5"/>
      <c r="FDA5"/>
      <c r="FDB5"/>
      <c r="FDC5"/>
      <c r="FDD5"/>
      <c r="FDE5"/>
      <c r="FDF5"/>
      <c r="FDG5"/>
      <c r="FDH5"/>
      <c r="FDI5"/>
      <c r="FDJ5"/>
      <c r="FDK5"/>
      <c r="FDL5"/>
      <c r="FDM5"/>
      <c r="FDN5"/>
      <c r="FDO5"/>
      <c r="FDP5"/>
      <c r="FDQ5"/>
      <c r="FDR5"/>
      <c r="FDS5"/>
      <c r="FDT5"/>
      <c r="FDU5"/>
      <c r="FDV5"/>
      <c r="FDW5"/>
      <c r="FDX5"/>
      <c r="FDY5"/>
      <c r="FDZ5"/>
      <c r="FEA5"/>
      <c r="FEB5"/>
      <c r="FEC5"/>
      <c r="FED5"/>
      <c r="FEE5"/>
      <c r="FEF5"/>
      <c r="FEG5"/>
      <c r="FEH5"/>
      <c r="FEI5"/>
      <c r="FEJ5"/>
      <c r="FEK5"/>
      <c r="FEL5"/>
      <c r="FEM5"/>
      <c r="FEN5"/>
      <c r="FEO5"/>
      <c r="FEP5"/>
      <c r="FEQ5"/>
      <c r="FER5"/>
      <c r="FES5"/>
      <c r="FET5"/>
      <c r="FEU5"/>
      <c r="FEV5"/>
      <c r="FEW5"/>
      <c r="FEX5"/>
      <c r="FEY5"/>
      <c r="FEZ5"/>
      <c r="FFA5"/>
      <c r="FFB5"/>
      <c r="FFC5"/>
      <c r="FFD5"/>
      <c r="FFE5"/>
      <c r="FFF5"/>
      <c r="FFG5"/>
      <c r="FFH5"/>
      <c r="FFI5"/>
      <c r="FFJ5"/>
      <c r="FFK5"/>
      <c r="FFL5"/>
      <c r="FFM5"/>
      <c r="FFN5"/>
      <c r="FFO5"/>
      <c r="FFP5"/>
      <c r="FFQ5"/>
      <c r="FFR5"/>
      <c r="FFS5"/>
      <c r="FFT5"/>
      <c r="FFU5"/>
      <c r="FFV5"/>
      <c r="FFW5"/>
      <c r="FFX5"/>
      <c r="FFY5"/>
      <c r="FFZ5"/>
      <c r="FGA5"/>
      <c r="FGB5"/>
      <c r="FGC5"/>
      <c r="FGD5"/>
      <c r="FGE5"/>
      <c r="FGF5"/>
      <c r="FGG5"/>
      <c r="FGH5"/>
      <c r="FGI5"/>
      <c r="FGJ5"/>
      <c r="FGK5"/>
      <c r="FGL5"/>
      <c r="FGM5"/>
      <c r="FGN5"/>
      <c r="FGO5"/>
      <c r="FGP5"/>
      <c r="FGQ5"/>
      <c r="FGR5"/>
      <c r="FGS5"/>
      <c r="FGT5"/>
      <c r="FGU5"/>
      <c r="FGV5"/>
      <c r="FGW5"/>
      <c r="FGX5"/>
      <c r="FGY5"/>
      <c r="FGZ5"/>
      <c r="FHA5"/>
      <c r="FHB5"/>
      <c r="FHC5"/>
      <c r="FHD5"/>
      <c r="FHE5"/>
      <c r="FHF5"/>
      <c r="FHG5"/>
      <c r="FHH5"/>
      <c r="FHI5"/>
      <c r="FHJ5"/>
      <c r="FHK5"/>
      <c r="FHL5"/>
      <c r="FHM5"/>
      <c r="FHN5"/>
      <c r="FHO5"/>
      <c r="FHP5"/>
      <c r="FHQ5"/>
      <c r="FHR5"/>
      <c r="FHS5"/>
      <c r="FHT5"/>
      <c r="FHU5"/>
      <c r="FHV5"/>
      <c r="FHW5"/>
      <c r="FHX5"/>
      <c r="FHY5"/>
      <c r="FHZ5"/>
      <c r="FIA5"/>
      <c r="FIB5"/>
      <c r="FIC5"/>
      <c r="FID5"/>
      <c r="FIE5"/>
      <c r="FIF5"/>
      <c r="FIG5"/>
      <c r="FIH5"/>
      <c r="FII5"/>
      <c r="FIJ5"/>
      <c r="FIK5"/>
      <c r="FIL5"/>
      <c r="FIM5"/>
      <c r="FIN5"/>
      <c r="FIO5"/>
      <c r="FIP5"/>
      <c r="FIQ5"/>
      <c r="FIR5"/>
      <c r="FIS5"/>
      <c r="FIT5"/>
      <c r="FIU5"/>
      <c r="FIV5"/>
      <c r="FIW5"/>
      <c r="FIX5"/>
      <c r="FIY5"/>
      <c r="FIZ5"/>
      <c r="FJA5"/>
      <c r="FJB5"/>
      <c r="FJC5"/>
      <c r="FJD5"/>
      <c r="FJE5"/>
      <c r="FJF5"/>
      <c r="FJG5"/>
      <c r="FJH5"/>
      <c r="FJI5"/>
      <c r="FJJ5"/>
      <c r="FJK5"/>
      <c r="FJL5"/>
      <c r="FJM5"/>
      <c r="FJN5"/>
      <c r="FJO5"/>
      <c r="FJP5"/>
      <c r="FJQ5"/>
      <c r="FJR5"/>
      <c r="FJS5"/>
      <c r="FJT5"/>
      <c r="FJU5"/>
      <c r="FJV5"/>
      <c r="FJW5"/>
      <c r="FJX5"/>
      <c r="FJY5"/>
      <c r="FJZ5"/>
      <c r="FKA5"/>
      <c r="FKB5"/>
      <c r="FKC5"/>
      <c r="FKD5"/>
      <c r="FKE5"/>
      <c r="FKF5"/>
      <c r="FKG5"/>
      <c r="FKH5"/>
      <c r="FKI5"/>
      <c r="FKJ5"/>
      <c r="FKK5"/>
      <c r="FKL5"/>
      <c r="FKM5"/>
      <c r="FKN5"/>
      <c r="FKO5"/>
      <c r="FKP5"/>
      <c r="FKQ5"/>
      <c r="FKR5"/>
      <c r="FKS5"/>
      <c r="FKT5"/>
      <c r="FKU5"/>
      <c r="FKV5"/>
      <c r="FKW5"/>
      <c r="FKX5"/>
      <c r="FKY5"/>
      <c r="FKZ5"/>
      <c r="FLA5"/>
      <c r="FLB5"/>
      <c r="FLC5"/>
      <c r="FLD5"/>
      <c r="FLE5"/>
      <c r="FLF5"/>
      <c r="FLG5"/>
      <c r="FLH5"/>
      <c r="FLI5"/>
      <c r="FLJ5"/>
      <c r="FLK5"/>
      <c r="FLL5"/>
      <c r="FLM5"/>
      <c r="FLN5"/>
      <c r="FLO5"/>
      <c r="FLP5"/>
      <c r="FLQ5"/>
      <c r="FLR5"/>
      <c r="FLS5"/>
      <c r="FLT5"/>
      <c r="FLU5"/>
      <c r="FLV5"/>
      <c r="FLW5"/>
      <c r="FLX5"/>
      <c r="FLY5"/>
      <c r="FLZ5"/>
      <c r="FMA5"/>
      <c r="FMB5"/>
      <c r="FMC5"/>
      <c r="FMD5"/>
      <c r="FME5"/>
      <c r="FMF5"/>
      <c r="FMG5"/>
      <c r="FMH5"/>
      <c r="FMI5"/>
      <c r="FMJ5"/>
      <c r="FMK5"/>
      <c r="FML5"/>
      <c r="FMM5"/>
      <c r="FMN5"/>
      <c r="FMO5"/>
      <c r="FMP5"/>
      <c r="FMQ5"/>
      <c r="FMR5"/>
      <c r="FMS5"/>
      <c r="FMT5"/>
      <c r="FMU5"/>
      <c r="FMV5"/>
      <c r="FMW5"/>
      <c r="FMX5"/>
      <c r="FMY5"/>
      <c r="FMZ5"/>
      <c r="FNA5"/>
      <c r="FNB5"/>
      <c r="FNC5"/>
      <c r="FND5"/>
      <c r="FNE5"/>
      <c r="FNF5"/>
      <c r="FNG5"/>
      <c r="FNH5"/>
      <c r="FNI5"/>
      <c r="FNJ5"/>
      <c r="FNK5"/>
      <c r="FNL5"/>
      <c r="FNM5"/>
      <c r="FNN5"/>
      <c r="FNO5"/>
      <c r="FNP5"/>
      <c r="FNQ5"/>
      <c r="FNR5"/>
      <c r="FNS5"/>
      <c r="FNT5"/>
      <c r="FNU5"/>
      <c r="FNV5"/>
      <c r="FNW5"/>
      <c r="FNX5"/>
      <c r="FNY5"/>
      <c r="FNZ5"/>
      <c r="FOA5"/>
      <c r="FOB5"/>
      <c r="FOC5"/>
      <c r="FOD5"/>
      <c r="FOE5"/>
      <c r="FOF5"/>
      <c r="FOG5"/>
      <c r="FOH5"/>
      <c r="FOI5"/>
      <c r="FOJ5"/>
      <c r="FOK5"/>
      <c r="FOL5"/>
      <c r="FOM5"/>
      <c r="FON5"/>
      <c r="FOO5"/>
      <c r="FOP5"/>
      <c r="FOQ5"/>
      <c r="FOR5"/>
      <c r="FOS5"/>
      <c r="FOT5"/>
      <c r="FOU5"/>
      <c r="FOV5"/>
      <c r="FOW5"/>
      <c r="FOX5"/>
      <c r="FOY5"/>
      <c r="FOZ5"/>
      <c r="FPA5"/>
      <c r="FPB5"/>
      <c r="FPC5"/>
      <c r="FPD5"/>
      <c r="FPE5"/>
      <c r="FPF5"/>
      <c r="FPG5"/>
      <c r="FPH5"/>
      <c r="FPI5"/>
      <c r="FPJ5"/>
      <c r="FPK5"/>
      <c r="FPL5"/>
      <c r="FPM5"/>
      <c r="FPN5"/>
      <c r="FPO5"/>
      <c r="FPP5"/>
      <c r="FPQ5"/>
      <c r="FPR5"/>
      <c r="FPS5"/>
      <c r="FPT5"/>
      <c r="FPU5"/>
      <c r="FPV5"/>
      <c r="FPW5"/>
      <c r="FPX5"/>
      <c r="FPY5"/>
      <c r="FPZ5"/>
      <c r="FQA5"/>
      <c r="FQB5"/>
      <c r="FQC5"/>
      <c r="FQD5"/>
      <c r="FQE5"/>
      <c r="FQF5"/>
      <c r="FQG5"/>
      <c r="FQH5"/>
      <c r="FQI5"/>
      <c r="FQJ5"/>
      <c r="FQK5"/>
      <c r="FQL5"/>
      <c r="FQM5"/>
      <c r="FQN5"/>
      <c r="FQO5"/>
      <c r="FQP5"/>
      <c r="FQQ5"/>
      <c r="FQR5"/>
      <c r="FQS5"/>
      <c r="FQT5"/>
      <c r="FQU5"/>
      <c r="FQV5"/>
      <c r="FQW5"/>
      <c r="FQX5"/>
      <c r="FQY5"/>
      <c r="FQZ5"/>
      <c r="FRA5"/>
      <c r="FRB5"/>
      <c r="FRC5"/>
      <c r="FRD5"/>
      <c r="FRE5"/>
      <c r="FRF5"/>
      <c r="FRG5"/>
      <c r="FRH5"/>
      <c r="FRI5"/>
      <c r="FRJ5"/>
      <c r="FRK5"/>
      <c r="FRL5"/>
      <c r="FRM5"/>
      <c r="FRN5"/>
      <c r="FRO5"/>
      <c r="FRP5"/>
      <c r="FRQ5"/>
      <c r="FRR5"/>
      <c r="FRS5"/>
      <c r="FRT5"/>
      <c r="FRU5"/>
      <c r="FRV5"/>
      <c r="FRW5"/>
      <c r="FRX5"/>
      <c r="FRY5"/>
      <c r="FRZ5"/>
      <c r="FSA5"/>
      <c r="FSB5"/>
      <c r="FSC5"/>
      <c r="FSD5"/>
      <c r="FSE5"/>
      <c r="FSF5"/>
      <c r="FSG5"/>
      <c r="FSH5"/>
      <c r="FSI5"/>
      <c r="FSJ5"/>
      <c r="FSK5"/>
      <c r="FSL5"/>
      <c r="FSM5"/>
      <c r="FSN5"/>
      <c r="FSO5"/>
      <c r="FSP5"/>
      <c r="FSQ5"/>
      <c r="FSR5"/>
      <c r="FSS5"/>
      <c r="FST5"/>
      <c r="FSU5"/>
      <c r="FSV5"/>
      <c r="FSW5"/>
      <c r="FSX5"/>
      <c r="FSY5"/>
      <c r="FSZ5"/>
      <c r="FTA5"/>
      <c r="FTB5"/>
      <c r="FTC5"/>
      <c r="FTD5"/>
      <c r="FTE5"/>
      <c r="FTF5"/>
      <c r="FTG5"/>
      <c r="FTH5"/>
      <c r="FTI5"/>
      <c r="FTJ5"/>
      <c r="FTK5"/>
      <c r="FTL5"/>
      <c r="FTM5"/>
      <c r="FTN5"/>
      <c r="FTO5"/>
      <c r="FTP5"/>
      <c r="FTQ5"/>
      <c r="FTR5"/>
      <c r="FTS5"/>
      <c r="FTT5"/>
      <c r="FTU5"/>
      <c r="FTV5"/>
      <c r="FTW5"/>
      <c r="FTX5"/>
      <c r="FTY5"/>
      <c r="FTZ5"/>
      <c r="FUA5"/>
      <c r="FUB5"/>
      <c r="FUC5"/>
      <c r="FUD5"/>
      <c r="FUE5"/>
      <c r="FUF5"/>
      <c r="FUG5"/>
      <c r="FUH5"/>
      <c r="FUI5"/>
      <c r="FUJ5"/>
      <c r="FUK5"/>
      <c r="FUL5"/>
      <c r="FUM5"/>
      <c r="FUN5"/>
      <c r="FUO5"/>
      <c r="FUP5"/>
      <c r="FUQ5"/>
      <c r="FUR5"/>
      <c r="FUS5"/>
      <c r="FUT5"/>
      <c r="FUU5"/>
      <c r="FUV5"/>
      <c r="FUW5"/>
      <c r="FUX5"/>
      <c r="FUY5"/>
      <c r="FUZ5"/>
      <c r="FVA5"/>
      <c r="FVB5"/>
      <c r="FVC5"/>
      <c r="FVD5"/>
      <c r="FVE5"/>
      <c r="FVF5"/>
      <c r="FVG5"/>
      <c r="FVH5"/>
      <c r="FVI5"/>
      <c r="FVJ5"/>
      <c r="FVK5"/>
      <c r="FVL5"/>
      <c r="FVM5"/>
      <c r="FVN5"/>
      <c r="FVO5"/>
      <c r="FVP5"/>
      <c r="FVQ5"/>
      <c r="FVR5"/>
      <c r="FVS5"/>
      <c r="FVT5"/>
      <c r="FVU5"/>
      <c r="FVV5"/>
      <c r="FVW5"/>
      <c r="FVX5"/>
      <c r="FVY5"/>
      <c r="FVZ5"/>
      <c r="FWA5"/>
      <c r="FWB5"/>
      <c r="FWC5"/>
      <c r="FWD5"/>
      <c r="FWE5"/>
      <c r="FWF5"/>
      <c r="FWG5"/>
      <c r="FWH5"/>
      <c r="FWI5"/>
      <c r="FWJ5"/>
      <c r="FWK5"/>
      <c r="FWL5"/>
      <c r="FWM5"/>
      <c r="FWN5"/>
      <c r="FWO5"/>
      <c r="FWP5"/>
      <c r="FWQ5"/>
      <c r="FWR5"/>
      <c r="FWS5"/>
      <c r="FWT5"/>
      <c r="FWU5"/>
      <c r="FWV5"/>
      <c r="FWW5"/>
      <c r="FWX5"/>
      <c r="FWY5"/>
      <c r="FWZ5"/>
      <c r="FXA5"/>
      <c r="FXB5"/>
      <c r="FXC5"/>
      <c r="FXD5"/>
      <c r="FXE5"/>
      <c r="FXF5"/>
      <c r="FXG5"/>
      <c r="FXH5"/>
      <c r="FXI5"/>
      <c r="FXJ5"/>
      <c r="FXK5"/>
      <c r="FXL5"/>
      <c r="FXM5"/>
      <c r="FXN5"/>
      <c r="FXO5"/>
      <c r="FXP5"/>
      <c r="FXQ5"/>
      <c r="FXR5"/>
      <c r="FXS5"/>
      <c r="FXT5"/>
      <c r="FXU5"/>
      <c r="FXV5"/>
      <c r="FXW5"/>
      <c r="FXX5"/>
      <c r="FXY5"/>
      <c r="FXZ5"/>
      <c r="FYA5"/>
      <c r="FYB5"/>
      <c r="FYC5"/>
      <c r="FYD5"/>
      <c r="FYE5"/>
      <c r="FYF5"/>
      <c r="FYG5"/>
      <c r="FYH5"/>
      <c r="FYI5"/>
      <c r="FYJ5"/>
      <c r="FYK5"/>
      <c r="FYL5"/>
      <c r="FYM5"/>
      <c r="FYN5"/>
      <c r="FYO5"/>
      <c r="FYP5"/>
      <c r="FYQ5"/>
      <c r="FYR5"/>
      <c r="FYS5"/>
      <c r="FYT5"/>
      <c r="FYU5"/>
      <c r="FYV5"/>
      <c r="FYW5"/>
      <c r="FYX5"/>
      <c r="FYY5"/>
      <c r="FYZ5"/>
      <c r="FZA5"/>
      <c r="FZB5"/>
      <c r="FZC5"/>
      <c r="FZD5"/>
      <c r="FZE5"/>
      <c r="FZF5"/>
      <c r="FZG5"/>
      <c r="FZH5"/>
      <c r="FZI5"/>
      <c r="FZJ5"/>
      <c r="FZK5"/>
      <c r="FZL5"/>
      <c r="FZM5"/>
      <c r="FZN5"/>
      <c r="FZO5"/>
      <c r="FZP5"/>
      <c r="FZQ5"/>
      <c r="FZR5"/>
      <c r="FZS5"/>
      <c r="FZT5"/>
      <c r="FZU5"/>
      <c r="FZV5"/>
      <c r="FZW5"/>
      <c r="FZX5"/>
      <c r="FZY5"/>
      <c r="FZZ5"/>
      <c r="GAA5"/>
      <c r="GAB5"/>
      <c r="GAC5"/>
      <c r="GAD5"/>
      <c r="GAE5"/>
      <c r="GAF5"/>
      <c r="GAG5"/>
      <c r="GAH5"/>
      <c r="GAI5"/>
      <c r="GAJ5"/>
      <c r="GAK5"/>
      <c r="GAL5"/>
      <c r="GAM5"/>
      <c r="GAN5"/>
      <c r="GAO5"/>
      <c r="GAP5"/>
      <c r="GAQ5"/>
      <c r="GAR5"/>
      <c r="GAS5"/>
      <c r="GAT5"/>
      <c r="GAU5"/>
      <c r="GAV5"/>
      <c r="GAW5"/>
      <c r="GAX5"/>
      <c r="GAY5"/>
      <c r="GAZ5"/>
      <c r="GBA5"/>
      <c r="GBB5"/>
      <c r="GBC5"/>
      <c r="GBD5"/>
      <c r="GBE5"/>
      <c r="GBF5"/>
      <c r="GBG5"/>
      <c r="GBH5"/>
      <c r="GBI5"/>
      <c r="GBJ5"/>
      <c r="GBK5"/>
      <c r="GBL5"/>
      <c r="GBM5"/>
      <c r="GBN5"/>
      <c r="GBO5"/>
      <c r="GBP5"/>
      <c r="GBQ5"/>
      <c r="GBR5"/>
      <c r="GBS5"/>
      <c r="GBT5"/>
      <c r="GBU5"/>
      <c r="GBV5"/>
      <c r="GBW5"/>
      <c r="GBX5"/>
      <c r="GBY5"/>
      <c r="GBZ5"/>
      <c r="GCA5"/>
      <c r="GCB5"/>
      <c r="GCC5"/>
      <c r="GCD5"/>
      <c r="GCE5"/>
      <c r="GCF5"/>
      <c r="GCG5"/>
      <c r="GCH5"/>
      <c r="GCI5"/>
      <c r="GCJ5"/>
      <c r="GCK5"/>
      <c r="GCL5"/>
      <c r="GCM5"/>
      <c r="GCN5"/>
      <c r="GCO5"/>
      <c r="GCP5"/>
      <c r="GCQ5"/>
      <c r="GCR5"/>
      <c r="GCS5"/>
      <c r="GCT5"/>
      <c r="GCU5"/>
      <c r="GCV5"/>
      <c r="GCW5"/>
      <c r="GCX5"/>
      <c r="GCY5"/>
      <c r="GCZ5"/>
      <c r="GDA5"/>
      <c r="GDB5"/>
      <c r="GDC5"/>
      <c r="GDD5"/>
      <c r="GDE5"/>
      <c r="GDF5"/>
      <c r="GDG5"/>
      <c r="GDH5"/>
      <c r="GDI5"/>
      <c r="GDJ5"/>
      <c r="GDK5"/>
      <c r="GDL5"/>
      <c r="GDM5"/>
      <c r="GDN5"/>
      <c r="GDO5"/>
      <c r="GDP5"/>
      <c r="GDQ5"/>
      <c r="GDR5"/>
      <c r="GDS5"/>
      <c r="GDT5"/>
      <c r="GDU5"/>
      <c r="GDV5"/>
      <c r="GDW5"/>
      <c r="GDX5"/>
      <c r="GDY5"/>
      <c r="GDZ5"/>
      <c r="GEA5"/>
      <c r="GEB5"/>
      <c r="GEC5"/>
      <c r="GED5"/>
      <c r="GEE5"/>
      <c r="GEF5"/>
      <c r="GEG5"/>
      <c r="GEH5"/>
      <c r="GEI5"/>
      <c r="GEJ5"/>
      <c r="GEK5"/>
      <c r="GEL5"/>
      <c r="GEM5"/>
      <c r="GEN5"/>
      <c r="GEO5"/>
      <c r="GEP5"/>
      <c r="GEQ5"/>
      <c r="GER5"/>
      <c r="GES5"/>
      <c r="GET5"/>
      <c r="GEU5"/>
      <c r="GEV5"/>
      <c r="GEW5"/>
      <c r="GEX5"/>
      <c r="GEY5"/>
      <c r="GEZ5"/>
      <c r="GFA5"/>
      <c r="GFB5"/>
      <c r="GFC5"/>
      <c r="GFD5"/>
      <c r="GFE5"/>
      <c r="GFF5"/>
      <c r="GFG5"/>
      <c r="GFH5"/>
      <c r="GFI5"/>
      <c r="GFJ5"/>
      <c r="GFK5"/>
      <c r="GFL5"/>
      <c r="GFM5"/>
      <c r="GFN5"/>
      <c r="GFO5"/>
      <c r="GFP5"/>
      <c r="GFQ5"/>
      <c r="GFR5"/>
      <c r="GFS5"/>
      <c r="GFT5"/>
      <c r="GFU5"/>
      <c r="GFV5"/>
      <c r="GFW5"/>
      <c r="GFX5"/>
      <c r="GFY5"/>
      <c r="GFZ5"/>
      <c r="GGA5"/>
      <c r="GGB5"/>
      <c r="GGC5"/>
      <c r="GGD5"/>
      <c r="GGE5"/>
      <c r="GGF5"/>
      <c r="GGG5"/>
      <c r="GGH5"/>
      <c r="GGI5"/>
      <c r="GGJ5"/>
      <c r="GGK5"/>
      <c r="GGL5"/>
      <c r="GGM5"/>
      <c r="GGN5"/>
      <c r="GGO5"/>
      <c r="GGP5"/>
      <c r="GGQ5"/>
      <c r="GGR5"/>
      <c r="GGS5"/>
      <c r="GGT5"/>
      <c r="GGU5"/>
      <c r="GGV5"/>
      <c r="GGW5"/>
      <c r="GGX5"/>
      <c r="GGY5"/>
      <c r="GGZ5"/>
      <c r="GHA5"/>
      <c r="GHB5"/>
      <c r="GHC5"/>
      <c r="GHD5"/>
      <c r="GHE5"/>
      <c r="GHF5"/>
      <c r="GHG5"/>
      <c r="GHH5"/>
      <c r="GHI5"/>
      <c r="GHJ5"/>
      <c r="GHK5"/>
      <c r="GHL5"/>
      <c r="GHM5"/>
      <c r="GHN5"/>
      <c r="GHO5"/>
      <c r="GHP5"/>
      <c r="GHQ5"/>
      <c r="GHR5"/>
      <c r="GHS5"/>
      <c r="GHT5"/>
      <c r="GHU5"/>
      <c r="GHV5"/>
      <c r="GHW5"/>
      <c r="GHX5"/>
      <c r="GHY5"/>
      <c r="GHZ5"/>
      <c r="GIA5"/>
      <c r="GIB5"/>
      <c r="GIC5"/>
      <c r="GID5"/>
      <c r="GIE5"/>
      <c r="GIF5"/>
      <c r="GIG5"/>
      <c r="GIH5"/>
      <c r="GII5"/>
      <c r="GIJ5"/>
      <c r="GIK5"/>
      <c r="GIL5"/>
      <c r="GIM5"/>
      <c r="GIN5"/>
      <c r="GIO5"/>
      <c r="GIP5"/>
      <c r="GIQ5"/>
      <c r="GIR5"/>
      <c r="GIS5"/>
      <c r="GIT5"/>
      <c r="GIU5"/>
      <c r="GIV5"/>
      <c r="GIW5"/>
      <c r="GIX5"/>
      <c r="GIY5"/>
      <c r="GIZ5"/>
      <c r="GJA5"/>
      <c r="GJB5"/>
      <c r="GJC5"/>
      <c r="GJD5"/>
      <c r="GJE5"/>
      <c r="GJF5"/>
      <c r="GJG5"/>
      <c r="GJH5"/>
      <c r="GJI5"/>
      <c r="GJJ5"/>
      <c r="GJK5"/>
      <c r="GJL5"/>
      <c r="GJM5"/>
      <c r="GJN5"/>
      <c r="GJO5"/>
      <c r="GJP5"/>
      <c r="GJQ5"/>
      <c r="GJR5"/>
      <c r="GJS5"/>
      <c r="GJT5"/>
      <c r="GJU5"/>
      <c r="GJV5"/>
      <c r="GJW5"/>
      <c r="GJX5"/>
      <c r="GJY5"/>
      <c r="GJZ5"/>
      <c r="GKA5"/>
      <c r="GKB5"/>
      <c r="GKC5"/>
      <c r="GKD5"/>
      <c r="GKE5"/>
      <c r="GKF5"/>
      <c r="GKG5"/>
      <c r="GKH5"/>
      <c r="GKI5"/>
      <c r="GKJ5"/>
      <c r="GKK5"/>
      <c r="GKL5"/>
      <c r="GKM5"/>
      <c r="GKN5"/>
      <c r="GKO5"/>
      <c r="GKP5"/>
      <c r="GKQ5"/>
      <c r="GKR5"/>
      <c r="GKS5"/>
      <c r="GKT5"/>
      <c r="GKU5"/>
      <c r="GKV5"/>
      <c r="GKW5"/>
      <c r="GKX5"/>
      <c r="GKY5"/>
      <c r="GKZ5"/>
      <c r="GLA5"/>
      <c r="GLB5"/>
      <c r="GLC5"/>
      <c r="GLD5"/>
      <c r="GLE5"/>
      <c r="GLF5"/>
      <c r="GLG5"/>
      <c r="GLH5"/>
      <c r="GLI5"/>
      <c r="GLJ5"/>
      <c r="GLK5"/>
      <c r="GLL5"/>
      <c r="GLM5"/>
      <c r="GLN5"/>
      <c r="GLO5"/>
      <c r="GLP5"/>
      <c r="GLQ5"/>
      <c r="GLR5"/>
      <c r="GLS5"/>
      <c r="GLT5"/>
      <c r="GLU5"/>
      <c r="GLV5"/>
      <c r="GLW5"/>
      <c r="GLX5"/>
      <c r="GLY5"/>
      <c r="GLZ5"/>
      <c r="GMA5"/>
      <c r="GMB5"/>
      <c r="GMC5"/>
      <c r="GMD5"/>
      <c r="GME5"/>
      <c r="GMF5"/>
      <c r="GMG5"/>
      <c r="GMH5"/>
      <c r="GMI5"/>
      <c r="GMJ5"/>
      <c r="GMK5"/>
      <c r="GML5"/>
      <c r="GMM5"/>
      <c r="GMN5"/>
      <c r="GMO5"/>
      <c r="GMP5"/>
      <c r="GMQ5"/>
      <c r="GMR5"/>
      <c r="GMS5"/>
      <c r="GMT5"/>
      <c r="GMU5"/>
      <c r="GMV5"/>
      <c r="GMW5"/>
      <c r="GMX5"/>
      <c r="GMY5"/>
      <c r="GMZ5"/>
      <c r="GNA5"/>
      <c r="GNB5"/>
      <c r="GNC5"/>
      <c r="GND5"/>
      <c r="GNE5"/>
      <c r="GNF5"/>
      <c r="GNG5"/>
      <c r="GNH5"/>
      <c r="GNI5"/>
      <c r="GNJ5"/>
      <c r="GNK5"/>
      <c r="GNL5"/>
      <c r="GNM5"/>
      <c r="GNN5"/>
      <c r="GNO5"/>
      <c r="GNP5"/>
      <c r="GNQ5"/>
      <c r="GNR5"/>
      <c r="GNS5"/>
      <c r="GNT5"/>
      <c r="GNU5"/>
      <c r="GNV5"/>
      <c r="GNW5"/>
      <c r="GNX5"/>
      <c r="GNY5"/>
      <c r="GNZ5"/>
      <c r="GOA5"/>
      <c r="GOB5"/>
      <c r="GOC5"/>
      <c r="GOD5"/>
      <c r="GOE5"/>
      <c r="GOF5"/>
      <c r="GOG5"/>
      <c r="GOH5"/>
      <c r="GOI5"/>
      <c r="GOJ5"/>
      <c r="GOK5"/>
      <c r="GOL5"/>
      <c r="GOM5"/>
      <c r="GON5"/>
      <c r="GOO5"/>
      <c r="GOP5"/>
      <c r="GOQ5"/>
      <c r="GOR5"/>
      <c r="GOS5"/>
      <c r="GOT5"/>
      <c r="GOU5"/>
      <c r="GOV5"/>
      <c r="GOW5"/>
      <c r="GOX5"/>
      <c r="GOY5"/>
      <c r="GOZ5"/>
      <c r="GPA5"/>
      <c r="GPB5"/>
      <c r="GPC5"/>
      <c r="GPD5"/>
      <c r="GPE5"/>
      <c r="GPF5"/>
      <c r="GPG5"/>
      <c r="GPH5"/>
      <c r="GPI5"/>
      <c r="GPJ5"/>
      <c r="GPK5"/>
      <c r="GPL5"/>
      <c r="GPM5"/>
      <c r="GPN5"/>
      <c r="GPO5"/>
      <c r="GPP5"/>
      <c r="GPQ5"/>
      <c r="GPR5"/>
      <c r="GPS5"/>
      <c r="GPT5"/>
      <c r="GPU5"/>
      <c r="GPV5"/>
      <c r="GPW5"/>
      <c r="GPX5"/>
      <c r="GPY5"/>
      <c r="GPZ5"/>
      <c r="GQA5"/>
      <c r="GQB5"/>
      <c r="GQC5"/>
      <c r="GQD5"/>
      <c r="GQE5"/>
      <c r="GQF5"/>
      <c r="GQG5"/>
      <c r="GQH5"/>
      <c r="GQI5"/>
      <c r="GQJ5"/>
      <c r="GQK5"/>
      <c r="GQL5"/>
      <c r="GQM5"/>
      <c r="GQN5"/>
      <c r="GQO5"/>
      <c r="GQP5"/>
      <c r="GQQ5"/>
      <c r="GQR5"/>
      <c r="GQS5"/>
      <c r="GQT5"/>
      <c r="GQU5"/>
      <c r="GQV5"/>
      <c r="GQW5"/>
      <c r="GQX5"/>
      <c r="GQY5"/>
      <c r="GQZ5"/>
      <c r="GRA5"/>
      <c r="GRB5"/>
      <c r="GRC5"/>
      <c r="GRD5"/>
      <c r="GRE5"/>
      <c r="GRF5"/>
      <c r="GRG5"/>
      <c r="GRH5"/>
      <c r="GRI5"/>
      <c r="GRJ5"/>
      <c r="GRK5"/>
      <c r="GRL5"/>
      <c r="GRM5"/>
      <c r="GRN5"/>
      <c r="GRO5"/>
      <c r="GRP5"/>
      <c r="GRQ5"/>
      <c r="GRR5"/>
      <c r="GRS5"/>
      <c r="GRT5"/>
      <c r="GRU5"/>
      <c r="GRV5"/>
      <c r="GRW5"/>
      <c r="GRX5"/>
      <c r="GRY5"/>
      <c r="GRZ5"/>
      <c r="GSA5"/>
      <c r="GSB5"/>
      <c r="GSC5"/>
      <c r="GSD5"/>
      <c r="GSE5"/>
      <c r="GSF5"/>
      <c r="GSG5"/>
      <c r="GSH5"/>
      <c r="GSI5"/>
      <c r="GSJ5"/>
      <c r="GSK5"/>
      <c r="GSL5"/>
      <c r="GSM5"/>
      <c r="GSN5"/>
      <c r="GSO5"/>
      <c r="GSP5"/>
      <c r="GSQ5"/>
      <c r="GSR5"/>
      <c r="GSS5"/>
      <c r="GST5"/>
      <c r="GSU5"/>
      <c r="GSV5"/>
      <c r="GSW5"/>
      <c r="GSX5"/>
      <c r="GSY5"/>
      <c r="GSZ5"/>
      <c r="GTA5"/>
      <c r="GTB5"/>
      <c r="GTC5"/>
      <c r="GTD5"/>
      <c r="GTE5"/>
      <c r="GTF5"/>
      <c r="GTG5"/>
      <c r="GTH5"/>
      <c r="GTI5"/>
      <c r="GTJ5"/>
      <c r="GTK5"/>
      <c r="GTL5"/>
      <c r="GTM5"/>
      <c r="GTN5"/>
      <c r="GTO5"/>
      <c r="GTP5"/>
      <c r="GTQ5"/>
      <c r="GTR5"/>
      <c r="GTS5"/>
      <c r="GTT5"/>
      <c r="GTU5"/>
      <c r="GTV5"/>
      <c r="GTW5"/>
      <c r="GTX5"/>
      <c r="GTY5"/>
      <c r="GTZ5"/>
      <c r="GUA5"/>
      <c r="GUB5"/>
      <c r="GUC5"/>
      <c r="GUD5"/>
      <c r="GUE5"/>
      <c r="GUF5"/>
      <c r="GUG5"/>
      <c r="GUH5"/>
      <c r="GUI5"/>
      <c r="GUJ5"/>
      <c r="GUK5"/>
      <c r="GUL5"/>
      <c r="GUM5"/>
      <c r="GUN5"/>
      <c r="GUO5"/>
      <c r="GUP5"/>
      <c r="GUQ5"/>
      <c r="GUR5"/>
      <c r="GUS5"/>
      <c r="GUT5"/>
      <c r="GUU5"/>
      <c r="GUV5"/>
      <c r="GUW5"/>
      <c r="GUX5"/>
      <c r="GUY5"/>
      <c r="GUZ5"/>
      <c r="GVA5"/>
      <c r="GVB5"/>
      <c r="GVC5"/>
      <c r="GVD5"/>
      <c r="GVE5"/>
      <c r="GVF5"/>
      <c r="GVG5"/>
      <c r="GVH5"/>
      <c r="GVI5"/>
      <c r="GVJ5"/>
      <c r="GVK5"/>
      <c r="GVL5"/>
      <c r="GVM5"/>
      <c r="GVN5"/>
      <c r="GVO5"/>
      <c r="GVP5"/>
      <c r="GVQ5"/>
      <c r="GVR5"/>
      <c r="GVS5"/>
      <c r="GVT5"/>
      <c r="GVU5"/>
      <c r="GVV5"/>
      <c r="GVW5"/>
      <c r="GVX5"/>
      <c r="GVY5"/>
      <c r="GVZ5"/>
      <c r="GWA5"/>
      <c r="GWB5"/>
      <c r="GWC5"/>
      <c r="GWD5"/>
      <c r="GWE5"/>
      <c r="GWF5"/>
      <c r="GWG5"/>
      <c r="GWH5"/>
      <c r="GWI5"/>
      <c r="GWJ5"/>
      <c r="GWK5"/>
      <c r="GWL5"/>
      <c r="GWM5"/>
      <c r="GWN5"/>
      <c r="GWO5"/>
      <c r="GWP5"/>
      <c r="GWQ5"/>
      <c r="GWR5"/>
      <c r="GWS5"/>
      <c r="GWT5"/>
      <c r="GWU5"/>
      <c r="GWV5"/>
      <c r="GWW5"/>
      <c r="GWX5"/>
      <c r="GWY5"/>
      <c r="GWZ5"/>
      <c r="GXA5"/>
      <c r="GXB5"/>
      <c r="GXC5"/>
      <c r="GXD5"/>
      <c r="GXE5"/>
      <c r="GXF5"/>
      <c r="GXG5"/>
      <c r="GXH5"/>
      <c r="GXI5"/>
      <c r="GXJ5"/>
      <c r="GXK5"/>
      <c r="GXL5"/>
      <c r="GXM5"/>
      <c r="GXN5"/>
      <c r="GXO5"/>
      <c r="GXP5"/>
      <c r="GXQ5"/>
      <c r="GXR5"/>
      <c r="GXS5"/>
      <c r="GXT5"/>
      <c r="GXU5"/>
      <c r="GXV5"/>
      <c r="GXW5"/>
      <c r="GXX5"/>
      <c r="GXY5"/>
      <c r="GXZ5"/>
      <c r="GYA5"/>
      <c r="GYB5"/>
      <c r="GYC5"/>
      <c r="GYD5"/>
      <c r="GYE5"/>
      <c r="GYF5"/>
      <c r="GYG5"/>
      <c r="GYH5"/>
      <c r="GYI5"/>
      <c r="GYJ5"/>
      <c r="GYK5"/>
      <c r="GYL5"/>
      <c r="GYM5"/>
      <c r="GYN5"/>
      <c r="GYO5"/>
      <c r="GYP5"/>
      <c r="GYQ5"/>
      <c r="GYR5"/>
      <c r="GYS5"/>
      <c r="GYT5"/>
      <c r="GYU5"/>
      <c r="GYV5"/>
      <c r="GYW5"/>
      <c r="GYX5"/>
      <c r="GYY5"/>
      <c r="GYZ5"/>
      <c r="GZA5"/>
      <c r="GZB5"/>
      <c r="GZC5"/>
      <c r="GZD5"/>
      <c r="GZE5"/>
      <c r="GZF5"/>
      <c r="GZG5"/>
      <c r="GZH5"/>
      <c r="GZI5"/>
      <c r="GZJ5"/>
      <c r="GZK5"/>
      <c r="GZL5"/>
      <c r="GZM5"/>
      <c r="GZN5"/>
      <c r="GZO5"/>
      <c r="GZP5"/>
      <c r="GZQ5"/>
      <c r="GZR5"/>
      <c r="GZS5"/>
      <c r="GZT5"/>
      <c r="GZU5"/>
      <c r="GZV5"/>
      <c r="GZW5"/>
      <c r="GZX5"/>
      <c r="GZY5"/>
      <c r="GZZ5"/>
      <c r="HAA5"/>
      <c r="HAB5"/>
      <c r="HAC5"/>
      <c r="HAD5"/>
      <c r="HAE5"/>
      <c r="HAF5"/>
      <c r="HAG5"/>
      <c r="HAH5"/>
      <c r="HAI5"/>
      <c r="HAJ5"/>
      <c r="HAK5"/>
      <c r="HAL5"/>
      <c r="HAM5"/>
      <c r="HAN5"/>
      <c r="HAO5"/>
      <c r="HAP5"/>
      <c r="HAQ5"/>
      <c r="HAR5"/>
      <c r="HAS5"/>
      <c r="HAT5"/>
      <c r="HAU5"/>
      <c r="HAV5"/>
      <c r="HAW5"/>
      <c r="HAX5"/>
      <c r="HAY5"/>
      <c r="HAZ5"/>
      <c r="HBA5"/>
      <c r="HBB5"/>
      <c r="HBC5"/>
      <c r="HBD5"/>
      <c r="HBE5"/>
      <c r="HBF5"/>
      <c r="HBG5"/>
      <c r="HBH5"/>
      <c r="HBI5"/>
      <c r="HBJ5"/>
      <c r="HBK5"/>
      <c r="HBL5"/>
      <c r="HBM5"/>
      <c r="HBN5"/>
      <c r="HBO5"/>
      <c r="HBP5"/>
      <c r="HBQ5"/>
      <c r="HBR5"/>
      <c r="HBS5"/>
      <c r="HBT5"/>
      <c r="HBU5"/>
      <c r="HBV5"/>
      <c r="HBW5"/>
      <c r="HBX5"/>
      <c r="HBY5"/>
      <c r="HBZ5"/>
      <c r="HCA5"/>
      <c r="HCB5"/>
      <c r="HCC5"/>
      <c r="HCD5"/>
      <c r="HCE5"/>
      <c r="HCF5"/>
      <c r="HCG5"/>
      <c r="HCH5"/>
      <c r="HCI5"/>
      <c r="HCJ5"/>
      <c r="HCK5"/>
      <c r="HCL5"/>
      <c r="HCM5"/>
      <c r="HCN5"/>
      <c r="HCO5"/>
      <c r="HCP5"/>
      <c r="HCQ5"/>
      <c r="HCR5"/>
      <c r="HCS5"/>
      <c r="HCT5"/>
      <c r="HCU5"/>
      <c r="HCV5"/>
      <c r="HCW5"/>
      <c r="HCX5"/>
      <c r="HCY5"/>
      <c r="HCZ5"/>
      <c r="HDA5"/>
      <c r="HDB5"/>
      <c r="HDC5"/>
      <c r="HDD5"/>
      <c r="HDE5"/>
      <c r="HDF5"/>
      <c r="HDG5"/>
      <c r="HDH5"/>
      <c r="HDI5"/>
      <c r="HDJ5"/>
      <c r="HDK5"/>
      <c r="HDL5"/>
      <c r="HDM5"/>
      <c r="HDN5"/>
      <c r="HDO5"/>
      <c r="HDP5"/>
      <c r="HDQ5"/>
      <c r="HDR5"/>
      <c r="HDS5"/>
      <c r="HDT5"/>
      <c r="HDU5"/>
      <c r="HDV5"/>
      <c r="HDW5"/>
      <c r="HDX5"/>
      <c r="HDY5"/>
      <c r="HDZ5"/>
      <c r="HEA5"/>
      <c r="HEB5"/>
      <c r="HEC5"/>
      <c r="HED5"/>
      <c r="HEE5"/>
      <c r="HEF5"/>
      <c r="HEG5"/>
      <c r="HEH5"/>
      <c r="HEI5"/>
      <c r="HEJ5"/>
      <c r="HEK5"/>
      <c r="HEL5"/>
      <c r="HEM5"/>
      <c r="HEN5"/>
      <c r="HEO5"/>
      <c r="HEP5"/>
      <c r="HEQ5"/>
      <c r="HER5"/>
      <c r="HES5"/>
      <c r="HET5"/>
      <c r="HEU5"/>
      <c r="HEV5"/>
      <c r="HEW5"/>
      <c r="HEX5"/>
      <c r="HEY5"/>
      <c r="HEZ5"/>
      <c r="HFA5"/>
      <c r="HFB5"/>
      <c r="HFC5"/>
      <c r="HFD5"/>
      <c r="HFE5"/>
      <c r="HFF5"/>
      <c r="HFG5"/>
      <c r="HFH5"/>
      <c r="HFI5"/>
      <c r="HFJ5"/>
      <c r="HFK5"/>
      <c r="HFL5"/>
      <c r="HFM5"/>
      <c r="HFN5"/>
      <c r="HFO5"/>
      <c r="HFP5"/>
      <c r="HFQ5"/>
      <c r="HFR5"/>
      <c r="HFS5"/>
      <c r="HFT5"/>
      <c r="HFU5"/>
      <c r="HFV5"/>
      <c r="HFW5"/>
      <c r="HFX5"/>
      <c r="HFY5"/>
      <c r="HFZ5"/>
      <c r="HGA5"/>
      <c r="HGB5"/>
      <c r="HGC5"/>
      <c r="HGD5"/>
      <c r="HGE5"/>
      <c r="HGF5"/>
      <c r="HGG5"/>
      <c r="HGH5"/>
      <c r="HGI5"/>
      <c r="HGJ5"/>
      <c r="HGK5"/>
      <c r="HGL5"/>
      <c r="HGM5"/>
      <c r="HGN5"/>
      <c r="HGO5"/>
      <c r="HGP5"/>
      <c r="HGQ5"/>
      <c r="HGR5"/>
      <c r="HGS5"/>
      <c r="HGT5"/>
      <c r="HGU5"/>
      <c r="HGV5"/>
      <c r="HGW5"/>
      <c r="HGX5"/>
      <c r="HGY5"/>
      <c r="HGZ5"/>
      <c r="HHA5"/>
      <c r="HHB5"/>
      <c r="HHC5"/>
      <c r="HHD5"/>
      <c r="HHE5"/>
      <c r="HHF5"/>
      <c r="HHG5"/>
      <c r="HHH5"/>
      <c r="HHI5"/>
      <c r="HHJ5"/>
      <c r="HHK5"/>
      <c r="HHL5"/>
      <c r="HHM5"/>
      <c r="HHN5"/>
      <c r="HHO5"/>
      <c r="HHP5"/>
      <c r="HHQ5"/>
      <c r="HHR5"/>
      <c r="HHS5"/>
      <c r="HHT5"/>
      <c r="HHU5"/>
      <c r="HHV5"/>
      <c r="HHW5"/>
      <c r="HHX5"/>
      <c r="HHY5"/>
      <c r="HHZ5"/>
      <c r="HIA5"/>
      <c r="HIB5"/>
      <c r="HIC5"/>
      <c r="HID5"/>
      <c r="HIE5"/>
      <c r="HIF5"/>
      <c r="HIG5"/>
      <c r="HIH5"/>
      <c r="HII5"/>
      <c r="HIJ5"/>
      <c r="HIK5"/>
      <c r="HIL5"/>
      <c r="HIM5"/>
      <c r="HIN5"/>
      <c r="HIO5"/>
      <c r="HIP5"/>
      <c r="HIQ5"/>
      <c r="HIR5"/>
      <c r="HIS5"/>
      <c r="HIT5"/>
      <c r="HIU5"/>
      <c r="HIV5"/>
      <c r="HIW5"/>
      <c r="HIX5"/>
      <c r="HIY5"/>
      <c r="HIZ5"/>
      <c r="HJA5"/>
      <c r="HJB5"/>
      <c r="HJC5"/>
      <c r="HJD5"/>
      <c r="HJE5"/>
      <c r="HJF5"/>
      <c r="HJG5"/>
      <c r="HJH5"/>
      <c r="HJI5"/>
      <c r="HJJ5"/>
      <c r="HJK5"/>
      <c r="HJL5"/>
      <c r="HJM5"/>
      <c r="HJN5"/>
      <c r="HJO5"/>
      <c r="HJP5"/>
      <c r="HJQ5"/>
      <c r="HJR5"/>
      <c r="HJS5"/>
      <c r="HJT5"/>
      <c r="HJU5"/>
      <c r="HJV5"/>
      <c r="HJW5"/>
      <c r="HJX5"/>
      <c r="HJY5"/>
      <c r="HJZ5"/>
      <c r="HKA5"/>
      <c r="HKB5"/>
      <c r="HKC5"/>
      <c r="HKD5"/>
      <c r="HKE5"/>
      <c r="HKF5"/>
      <c r="HKG5"/>
      <c r="HKH5"/>
      <c r="HKI5"/>
      <c r="HKJ5"/>
      <c r="HKK5"/>
      <c r="HKL5"/>
      <c r="HKM5"/>
      <c r="HKN5"/>
      <c r="HKO5"/>
      <c r="HKP5"/>
      <c r="HKQ5"/>
      <c r="HKR5"/>
      <c r="HKS5"/>
      <c r="HKT5"/>
      <c r="HKU5"/>
      <c r="HKV5"/>
      <c r="HKW5"/>
      <c r="HKX5"/>
      <c r="HKY5"/>
      <c r="HKZ5"/>
      <c r="HLA5"/>
      <c r="HLB5"/>
      <c r="HLC5"/>
      <c r="HLD5"/>
      <c r="HLE5"/>
      <c r="HLF5"/>
      <c r="HLG5"/>
      <c r="HLH5"/>
      <c r="HLI5"/>
      <c r="HLJ5"/>
      <c r="HLK5"/>
      <c r="HLL5"/>
      <c r="HLM5"/>
      <c r="HLN5"/>
      <c r="HLO5"/>
      <c r="HLP5"/>
      <c r="HLQ5"/>
      <c r="HLR5"/>
      <c r="HLS5"/>
      <c r="HLT5"/>
      <c r="HLU5"/>
      <c r="HLV5"/>
      <c r="HLW5"/>
      <c r="HLX5"/>
      <c r="HLY5"/>
      <c r="HLZ5"/>
      <c r="HMA5"/>
      <c r="HMB5"/>
      <c r="HMC5"/>
      <c r="HMD5"/>
      <c r="HME5"/>
      <c r="HMF5"/>
      <c r="HMG5"/>
      <c r="HMH5"/>
      <c r="HMI5"/>
      <c r="HMJ5"/>
      <c r="HMK5"/>
      <c r="HML5"/>
      <c r="HMM5"/>
      <c r="HMN5"/>
      <c r="HMO5"/>
      <c r="HMP5"/>
      <c r="HMQ5"/>
      <c r="HMR5"/>
      <c r="HMS5"/>
      <c r="HMT5"/>
      <c r="HMU5"/>
      <c r="HMV5"/>
      <c r="HMW5"/>
      <c r="HMX5"/>
      <c r="HMY5"/>
      <c r="HMZ5"/>
      <c r="HNA5"/>
      <c r="HNB5"/>
      <c r="HNC5"/>
      <c r="HND5"/>
      <c r="HNE5"/>
      <c r="HNF5"/>
      <c r="HNG5"/>
      <c r="HNH5"/>
      <c r="HNI5"/>
      <c r="HNJ5"/>
      <c r="HNK5"/>
      <c r="HNL5"/>
      <c r="HNM5"/>
      <c r="HNN5"/>
      <c r="HNO5"/>
      <c r="HNP5"/>
      <c r="HNQ5"/>
      <c r="HNR5"/>
      <c r="HNS5"/>
      <c r="HNT5"/>
      <c r="HNU5"/>
      <c r="HNV5"/>
      <c r="HNW5"/>
      <c r="HNX5"/>
      <c r="HNY5"/>
      <c r="HNZ5"/>
      <c r="HOA5"/>
      <c r="HOB5"/>
      <c r="HOC5"/>
      <c r="HOD5"/>
      <c r="HOE5"/>
      <c r="HOF5"/>
      <c r="HOG5"/>
      <c r="HOH5"/>
      <c r="HOI5"/>
      <c r="HOJ5"/>
      <c r="HOK5"/>
      <c r="HOL5"/>
      <c r="HOM5"/>
      <c r="HON5"/>
      <c r="HOO5"/>
      <c r="HOP5"/>
      <c r="HOQ5"/>
      <c r="HOR5"/>
      <c r="HOS5"/>
      <c r="HOT5"/>
      <c r="HOU5"/>
      <c r="HOV5"/>
      <c r="HOW5"/>
      <c r="HOX5"/>
      <c r="HOY5"/>
      <c r="HOZ5"/>
      <c r="HPA5"/>
      <c r="HPB5"/>
      <c r="HPC5"/>
      <c r="HPD5"/>
      <c r="HPE5"/>
      <c r="HPF5"/>
      <c r="HPG5"/>
      <c r="HPH5"/>
      <c r="HPI5"/>
      <c r="HPJ5"/>
      <c r="HPK5"/>
      <c r="HPL5"/>
      <c r="HPM5"/>
      <c r="HPN5"/>
      <c r="HPO5"/>
      <c r="HPP5"/>
      <c r="HPQ5"/>
      <c r="HPR5"/>
      <c r="HPS5"/>
      <c r="HPT5"/>
      <c r="HPU5"/>
      <c r="HPV5"/>
      <c r="HPW5"/>
      <c r="HPX5"/>
      <c r="HPY5"/>
      <c r="HPZ5"/>
      <c r="HQA5"/>
      <c r="HQB5"/>
      <c r="HQC5"/>
      <c r="HQD5"/>
      <c r="HQE5"/>
      <c r="HQF5"/>
      <c r="HQG5"/>
      <c r="HQH5"/>
      <c r="HQI5"/>
      <c r="HQJ5"/>
      <c r="HQK5"/>
      <c r="HQL5"/>
      <c r="HQM5"/>
      <c r="HQN5"/>
      <c r="HQO5"/>
      <c r="HQP5"/>
      <c r="HQQ5"/>
      <c r="HQR5"/>
      <c r="HQS5"/>
      <c r="HQT5"/>
      <c r="HQU5"/>
      <c r="HQV5"/>
      <c r="HQW5"/>
      <c r="HQX5"/>
      <c r="HQY5"/>
      <c r="HQZ5"/>
      <c r="HRA5"/>
      <c r="HRB5"/>
      <c r="HRC5"/>
      <c r="HRD5"/>
      <c r="HRE5"/>
      <c r="HRF5"/>
      <c r="HRG5"/>
      <c r="HRH5"/>
      <c r="HRI5"/>
      <c r="HRJ5"/>
      <c r="HRK5"/>
      <c r="HRL5"/>
      <c r="HRM5"/>
      <c r="HRN5"/>
      <c r="HRO5"/>
      <c r="HRP5"/>
      <c r="HRQ5"/>
      <c r="HRR5"/>
      <c r="HRS5"/>
      <c r="HRT5"/>
      <c r="HRU5"/>
      <c r="HRV5"/>
      <c r="HRW5"/>
      <c r="HRX5"/>
      <c r="HRY5"/>
      <c r="HRZ5"/>
      <c r="HSA5"/>
      <c r="HSB5"/>
      <c r="HSC5"/>
      <c r="HSD5"/>
      <c r="HSE5"/>
      <c r="HSF5"/>
      <c r="HSG5"/>
      <c r="HSH5"/>
      <c r="HSI5"/>
      <c r="HSJ5"/>
      <c r="HSK5"/>
      <c r="HSL5"/>
      <c r="HSM5"/>
      <c r="HSN5"/>
      <c r="HSO5"/>
      <c r="HSP5"/>
      <c r="HSQ5"/>
      <c r="HSR5"/>
      <c r="HSS5"/>
      <c r="HST5"/>
      <c r="HSU5"/>
      <c r="HSV5"/>
      <c r="HSW5"/>
      <c r="HSX5"/>
      <c r="HSY5"/>
      <c r="HSZ5"/>
      <c r="HTA5"/>
      <c r="HTB5"/>
      <c r="HTC5"/>
      <c r="HTD5"/>
      <c r="HTE5"/>
      <c r="HTF5"/>
      <c r="HTG5"/>
      <c r="HTH5"/>
      <c r="HTI5"/>
      <c r="HTJ5"/>
      <c r="HTK5"/>
      <c r="HTL5"/>
      <c r="HTM5"/>
      <c r="HTN5"/>
      <c r="HTO5"/>
      <c r="HTP5"/>
      <c r="HTQ5"/>
      <c r="HTR5"/>
      <c r="HTS5"/>
      <c r="HTT5"/>
      <c r="HTU5"/>
      <c r="HTV5"/>
      <c r="HTW5"/>
      <c r="HTX5"/>
      <c r="HTY5"/>
      <c r="HTZ5"/>
      <c r="HUA5"/>
      <c r="HUB5"/>
      <c r="HUC5"/>
      <c r="HUD5"/>
      <c r="HUE5"/>
      <c r="HUF5"/>
      <c r="HUG5"/>
      <c r="HUH5"/>
      <c r="HUI5"/>
      <c r="HUJ5"/>
      <c r="HUK5"/>
      <c r="HUL5"/>
      <c r="HUM5"/>
      <c r="HUN5"/>
      <c r="HUO5"/>
      <c r="HUP5"/>
      <c r="HUQ5"/>
      <c r="HUR5"/>
      <c r="HUS5"/>
      <c r="HUT5"/>
      <c r="HUU5"/>
      <c r="HUV5"/>
      <c r="HUW5"/>
      <c r="HUX5"/>
      <c r="HUY5"/>
      <c r="HUZ5"/>
      <c r="HVA5"/>
      <c r="HVB5"/>
      <c r="HVC5"/>
      <c r="HVD5"/>
      <c r="HVE5"/>
      <c r="HVF5"/>
      <c r="HVG5"/>
      <c r="HVH5"/>
      <c r="HVI5"/>
      <c r="HVJ5"/>
      <c r="HVK5"/>
      <c r="HVL5"/>
      <c r="HVM5"/>
      <c r="HVN5"/>
      <c r="HVO5"/>
      <c r="HVP5"/>
      <c r="HVQ5"/>
      <c r="HVR5"/>
      <c r="HVS5"/>
      <c r="HVT5"/>
      <c r="HVU5"/>
      <c r="HVV5"/>
      <c r="HVW5"/>
      <c r="HVX5"/>
      <c r="HVY5"/>
      <c r="HVZ5"/>
      <c r="HWA5"/>
      <c r="HWB5"/>
      <c r="HWC5"/>
      <c r="HWD5"/>
      <c r="HWE5"/>
      <c r="HWF5"/>
      <c r="HWG5"/>
      <c r="HWH5"/>
      <c r="HWI5"/>
      <c r="HWJ5"/>
      <c r="HWK5"/>
      <c r="HWL5"/>
      <c r="HWM5"/>
      <c r="HWN5"/>
      <c r="HWO5"/>
      <c r="HWP5"/>
      <c r="HWQ5"/>
      <c r="HWR5"/>
      <c r="HWS5"/>
      <c r="HWT5"/>
      <c r="HWU5"/>
      <c r="HWV5"/>
      <c r="HWW5"/>
      <c r="HWX5"/>
      <c r="HWY5"/>
      <c r="HWZ5"/>
      <c r="HXA5"/>
      <c r="HXB5"/>
      <c r="HXC5"/>
      <c r="HXD5"/>
      <c r="HXE5"/>
      <c r="HXF5"/>
      <c r="HXG5"/>
      <c r="HXH5"/>
      <c r="HXI5"/>
      <c r="HXJ5"/>
      <c r="HXK5"/>
      <c r="HXL5"/>
      <c r="HXM5"/>
      <c r="HXN5"/>
      <c r="HXO5"/>
      <c r="HXP5"/>
      <c r="HXQ5"/>
      <c r="HXR5"/>
      <c r="HXS5"/>
      <c r="HXT5"/>
      <c r="HXU5"/>
      <c r="HXV5"/>
      <c r="HXW5"/>
      <c r="HXX5"/>
      <c r="HXY5"/>
      <c r="HXZ5"/>
      <c r="HYA5"/>
      <c r="HYB5"/>
      <c r="HYC5"/>
      <c r="HYD5"/>
      <c r="HYE5"/>
      <c r="HYF5"/>
      <c r="HYG5"/>
      <c r="HYH5"/>
      <c r="HYI5"/>
      <c r="HYJ5"/>
      <c r="HYK5"/>
      <c r="HYL5"/>
      <c r="HYM5"/>
      <c r="HYN5"/>
      <c r="HYO5"/>
      <c r="HYP5"/>
      <c r="HYQ5"/>
      <c r="HYR5"/>
      <c r="HYS5"/>
      <c r="HYT5"/>
      <c r="HYU5"/>
      <c r="HYV5"/>
      <c r="HYW5"/>
      <c r="HYX5"/>
      <c r="HYY5"/>
      <c r="HYZ5"/>
      <c r="HZA5"/>
      <c r="HZB5"/>
      <c r="HZC5"/>
      <c r="HZD5"/>
      <c r="HZE5"/>
      <c r="HZF5"/>
      <c r="HZG5"/>
      <c r="HZH5"/>
      <c r="HZI5"/>
      <c r="HZJ5"/>
      <c r="HZK5"/>
      <c r="HZL5"/>
      <c r="HZM5"/>
      <c r="HZN5"/>
      <c r="HZO5"/>
      <c r="HZP5"/>
      <c r="HZQ5"/>
      <c r="HZR5"/>
      <c r="HZS5"/>
      <c r="HZT5"/>
      <c r="HZU5"/>
      <c r="HZV5"/>
      <c r="HZW5"/>
      <c r="HZX5"/>
      <c r="HZY5"/>
      <c r="HZZ5"/>
      <c r="IAA5"/>
      <c r="IAB5"/>
      <c r="IAC5"/>
      <c r="IAD5"/>
      <c r="IAE5"/>
      <c r="IAF5"/>
      <c r="IAG5"/>
      <c r="IAH5"/>
      <c r="IAI5"/>
      <c r="IAJ5"/>
      <c r="IAK5"/>
      <c r="IAL5"/>
      <c r="IAM5"/>
      <c r="IAN5"/>
      <c r="IAO5"/>
      <c r="IAP5"/>
      <c r="IAQ5"/>
      <c r="IAR5"/>
      <c r="IAS5"/>
      <c r="IAT5"/>
      <c r="IAU5"/>
      <c r="IAV5"/>
      <c r="IAW5"/>
      <c r="IAX5"/>
      <c r="IAY5"/>
      <c r="IAZ5"/>
      <c r="IBA5"/>
      <c r="IBB5"/>
      <c r="IBC5"/>
      <c r="IBD5"/>
      <c r="IBE5"/>
      <c r="IBF5"/>
      <c r="IBG5"/>
      <c r="IBH5"/>
      <c r="IBI5"/>
      <c r="IBJ5"/>
      <c r="IBK5"/>
      <c r="IBL5"/>
      <c r="IBM5"/>
      <c r="IBN5"/>
      <c r="IBO5"/>
      <c r="IBP5"/>
      <c r="IBQ5"/>
      <c r="IBR5"/>
      <c r="IBS5"/>
      <c r="IBT5"/>
      <c r="IBU5"/>
      <c r="IBV5"/>
      <c r="IBW5"/>
      <c r="IBX5"/>
      <c r="IBY5"/>
      <c r="IBZ5"/>
      <c r="ICA5"/>
      <c r="ICB5"/>
      <c r="ICC5"/>
      <c r="ICD5"/>
      <c r="ICE5"/>
      <c r="ICF5"/>
      <c r="ICG5"/>
      <c r="ICH5"/>
      <c r="ICI5"/>
      <c r="ICJ5"/>
      <c r="ICK5"/>
      <c r="ICL5"/>
      <c r="ICM5"/>
      <c r="ICN5"/>
      <c r="ICO5"/>
      <c r="ICP5"/>
      <c r="ICQ5"/>
      <c r="ICR5"/>
      <c r="ICS5"/>
      <c r="ICT5"/>
      <c r="ICU5"/>
      <c r="ICV5"/>
      <c r="ICW5"/>
      <c r="ICX5"/>
      <c r="ICY5"/>
      <c r="ICZ5"/>
      <c r="IDA5"/>
      <c r="IDB5"/>
      <c r="IDC5"/>
      <c r="IDD5"/>
      <c r="IDE5"/>
      <c r="IDF5"/>
      <c r="IDG5"/>
      <c r="IDH5"/>
      <c r="IDI5"/>
      <c r="IDJ5"/>
      <c r="IDK5"/>
      <c r="IDL5"/>
      <c r="IDM5"/>
      <c r="IDN5"/>
      <c r="IDO5"/>
      <c r="IDP5"/>
      <c r="IDQ5"/>
      <c r="IDR5"/>
      <c r="IDS5"/>
      <c r="IDT5"/>
      <c r="IDU5"/>
      <c r="IDV5"/>
      <c r="IDW5"/>
      <c r="IDX5"/>
      <c r="IDY5"/>
      <c r="IDZ5"/>
      <c r="IEA5"/>
      <c r="IEB5"/>
      <c r="IEC5"/>
      <c r="IED5"/>
      <c r="IEE5"/>
      <c r="IEF5"/>
      <c r="IEG5"/>
      <c r="IEH5"/>
      <c r="IEI5"/>
      <c r="IEJ5"/>
      <c r="IEK5"/>
      <c r="IEL5"/>
      <c r="IEM5"/>
      <c r="IEN5"/>
      <c r="IEO5"/>
      <c r="IEP5"/>
      <c r="IEQ5"/>
      <c r="IER5"/>
      <c r="IES5"/>
      <c r="IET5"/>
      <c r="IEU5"/>
      <c r="IEV5"/>
      <c r="IEW5"/>
      <c r="IEX5"/>
      <c r="IEY5"/>
      <c r="IEZ5"/>
      <c r="IFA5"/>
      <c r="IFB5"/>
      <c r="IFC5"/>
      <c r="IFD5"/>
      <c r="IFE5"/>
      <c r="IFF5"/>
      <c r="IFG5"/>
      <c r="IFH5"/>
      <c r="IFI5"/>
      <c r="IFJ5"/>
      <c r="IFK5"/>
      <c r="IFL5"/>
      <c r="IFM5"/>
      <c r="IFN5"/>
      <c r="IFO5"/>
      <c r="IFP5"/>
      <c r="IFQ5"/>
      <c r="IFR5"/>
      <c r="IFS5"/>
      <c r="IFT5"/>
      <c r="IFU5"/>
      <c r="IFV5"/>
      <c r="IFW5"/>
      <c r="IFX5"/>
      <c r="IFY5"/>
      <c r="IFZ5"/>
      <c r="IGA5"/>
      <c r="IGB5"/>
      <c r="IGC5"/>
      <c r="IGD5"/>
      <c r="IGE5"/>
      <c r="IGF5"/>
      <c r="IGG5"/>
      <c r="IGH5"/>
      <c r="IGI5"/>
      <c r="IGJ5"/>
      <c r="IGK5"/>
      <c r="IGL5"/>
      <c r="IGM5"/>
      <c r="IGN5"/>
      <c r="IGO5"/>
      <c r="IGP5"/>
      <c r="IGQ5"/>
      <c r="IGR5"/>
      <c r="IGS5"/>
      <c r="IGT5"/>
      <c r="IGU5"/>
      <c r="IGV5"/>
      <c r="IGW5"/>
      <c r="IGX5"/>
      <c r="IGY5"/>
      <c r="IGZ5"/>
      <c r="IHA5"/>
      <c r="IHB5"/>
      <c r="IHC5"/>
      <c r="IHD5"/>
      <c r="IHE5"/>
      <c r="IHF5"/>
      <c r="IHG5"/>
      <c r="IHH5"/>
      <c r="IHI5"/>
      <c r="IHJ5"/>
      <c r="IHK5"/>
      <c r="IHL5"/>
      <c r="IHM5"/>
      <c r="IHN5"/>
      <c r="IHO5"/>
      <c r="IHP5"/>
      <c r="IHQ5"/>
      <c r="IHR5"/>
      <c r="IHS5"/>
      <c r="IHT5"/>
      <c r="IHU5"/>
      <c r="IHV5"/>
      <c r="IHW5"/>
      <c r="IHX5"/>
      <c r="IHY5"/>
      <c r="IHZ5"/>
      <c r="IIA5"/>
      <c r="IIB5"/>
      <c r="IIC5"/>
      <c r="IID5"/>
      <c r="IIE5"/>
      <c r="IIF5"/>
      <c r="IIG5"/>
      <c r="IIH5"/>
      <c r="III5"/>
      <c r="IIJ5"/>
      <c r="IIK5"/>
      <c r="IIL5"/>
      <c r="IIM5"/>
      <c r="IIN5"/>
      <c r="IIO5"/>
      <c r="IIP5"/>
      <c r="IIQ5"/>
      <c r="IIR5"/>
      <c r="IIS5"/>
      <c r="IIT5"/>
      <c r="IIU5"/>
      <c r="IIV5"/>
      <c r="IIW5"/>
      <c r="IIX5"/>
      <c r="IIY5"/>
      <c r="IIZ5"/>
      <c r="IJA5"/>
      <c r="IJB5"/>
      <c r="IJC5"/>
      <c r="IJD5"/>
      <c r="IJE5"/>
      <c r="IJF5"/>
      <c r="IJG5"/>
      <c r="IJH5"/>
      <c r="IJI5"/>
      <c r="IJJ5"/>
      <c r="IJK5"/>
      <c r="IJL5"/>
      <c r="IJM5"/>
      <c r="IJN5"/>
      <c r="IJO5"/>
      <c r="IJP5"/>
      <c r="IJQ5"/>
      <c r="IJR5"/>
      <c r="IJS5"/>
      <c r="IJT5"/>
      <c r="IJU5"/>
      <c r="IJV5"/>
      <c r="IJW5"/>
      <c r="IJX5"/>
      <c r="IJY5"/>
      <c r="IJZ5"/>
      <c r="IKA5"/>
      <c r="IKB5"/>
      <c r="IKC5"/>
      <c r="IKD5"/>
      <c r="IKE5"/>
      <c r="IKF5"/>
      <c r="IKG5"/>
      <c r="IKH5"/>
      <c r="IKI5"/>
      <c r="IKJ5"/>
      <c r="IKK5"/>
      <c r="IKL5"/>
      <c r="IKM5"/>
      <c r="IKN5"/>
      <c r="IKO5"/>
      <c r="IKP5"/>
      <c r="IKQ5"/>
      <c r="IKR5"/>
      <c r="IKS5"/>
      <c r="IKT5"/>
      <c r="IKU5"/>
      <c r="IKV5"/>
      <c r="IKW5"/>
      <c r="IKX5"/>
      <c r="IKY5"/>
      <c r="IKZ5"/>
      <c r="ILA5"/>
      <c r="ILB5"/>
      <c r="ILC5"/>
      <c r="ILD5"/>
      <c r="ILE5"/>
      <c r="ILF5"/>
      <c r="ILG5"/>
      <c r="ILH5"/>
      <c r="ILI5"/>
      <c r="ILJ5"/>
      <c r="ILK5"/>
      <c r="ILL5"/>
      <c r="ILM5"/>
      <c r="ILN5"/>
      <c r="ILO5"/>
      <c r="ILP5"/>
      <c r="ILQ5"/>
      <c r="ILR5"/>
      <c r="ILS5"/>
      <c r="ILT5"/>
      <c r="ILU5"/>
      <c r="ILV5"/>
      <c r="ILW5"/>
      <c r="ILX5"/>
      <c r="ILY5"/>
      <c r="ILZ5"/>
      <c r="IMA5"/>
      <c r="IMB5"/>
      <c r="IMC5"/>
      <c r="IMD5"/>
      <c r="IME5"/>
      <c r="IMF5"/>
      <c r="IMG5"/>
      <c r="IMH5"/>
      <c r="IMI5"/>
      <c r="IMJ5"/>
      <c r="IMK5"/>
      <c r="IML5"/>
      <c r="IMM5"/>
      <c r="IMN5"/>
      <c r="IMO5"/>
      <c r="IMP5"/>
      <c r="IMQ5"/>
      <c r="IMR5"/>
      <c r="IMS5"/>
      <c r="IMT5"/>
      <c r="IMU5"/>
      <c r="IMV5"/>
      <c r="IMW5"/>
      <c r="IMX5"/>
      <c r="IMY5"/>
      <c r="IMZ5"/>
      <c r="INA5"/>
      <c r="INB5"/>
      <c r="INC5"/>
      <c r="IND5"/>
      <c r="INE5"/>
      <c r="INF5"/>
      <c r="ING5"/>
      <c r="INH5"/>
      <c r="INI5"/>
      <c r="INJ5"/>
      <c r="INK5"/>
      <c r="INL5"/>
      <c r="INM5"/>
      <c r="INN5"/>
      <c r="INO5"/>
      <c r="INP5"/>
      <c r="INQ5"/>
      <c r="INR5"/>
      <c r="INS5"/>
      <c r="INT5"/>
      <c r="INU5"/>
      <c r="INV5"/>
      <c r="INW5"/>
      <c r="INX5"/>
      <c r="INY5"/>
      <c r="INZ5"/>
      <c r="IOA5"/>
      <c r="IOB5"/>
      <c r="IOC5"/>
      <c r="IOD5"/>
      <c r="IOE5"/>
      <c r="IOF5"/>
      <c r="IOG5"/>
      <c r="IOH5"/>
      <c r="IOI5"/>
      <c r="IOJ5"/>
      <c r="IOK5"/>
      <c r="IOL5"/>
      <c r="IOM5"/>
      <c r="ION5"/>
      <c r="IOO5"/>
      <c r="IOP5"/>
      <c r="IOQ5"/>
      <c r="IOR5"/>
      <c r="IOS5"/>
      <c r="IOT5"/>
      <c r="IOU5"/>
      <c r="IOV5"/>
      <c r="IOW5"/>
      <c r="IOX5"/>
      <c r="IOY5"/>
      <c r="IOZ5"/>
      <c r="IPA5"/>
      <c r="IPB5"/>
      <c r="IPC5"/>
      <c r="IPD5"/>
      <c r="IPE5"/>
      <c r="IPF5"/>
      <c r="IPG5"/>
      <c r="IPH5"/>
      <c r="IPI5"/>
      <c r="IPJ5"/>
      <c r="IPK5"/>
      <c r="IPL5"/>
      <c r="IPM5"/>
      <c r="IPN5"/>
      <c r="IPO5"/>
      <c r="IPP5"/>
      <c r="IPQ5"/>
      <c r="IPR5"/>
      <c r="IPS5"/>
      <c r="IPT5"/>
      <c r="IPU5"/>
      <c r="IPV5"/>
      <c r="IPW5"/>
      <c r="IPX5"/>
      <c r="IPY5"/>
      <c r="IPZ5"/>
      <c r="IQA5"/>
      <c r="IQB5"/>
      <c r="IQC5"/>
      <c r="IQD5"/>
      <c r="IQE5"/>
      <c r="IQF5"/>
      <c r="IQG5"/>
      <c r="IQH5"/>
      <c r="IQI5"/>
      <c r="IQJ5"/>
      <c r="IQK5"/>
      <c r="IQL5"/>
      <c r="IQM5"/>
      <c r="IQN5"/>
      <c r="IQO5"/>
      <c r="IQP5"/>
      <c r="IQQ5"/>
      <c r="IQR5"/>
      <c r="IQS5"/>
      <c r="IQT5"/>
      <c r="IQU5"/>
      <c r="IQV5"/>
      <c r="IQW5"/>
      <c r="IQX5"/>
      <c r="IQY5"/>
      <c r="IQZ5"/>
      <c r="IRA5"/>
      <c r="IRB5"/>
      <c r="IRC5"/>
      <c r="IRD5"/>
      <c r="IRE5"/>
      <c r="IRF5"/>
      <c r="IRG5"/>
      <c r="IRH5"/>
      <c r="IRI5"/>
      <c r="IRJ5"/>
      <c r="IRK5"/>
      <c r="IRL5"/>
      <c r="IRM5"/>
      <c r="IRN5"/>
      <c r="IRO5"/>
      <c r="IRP5"/>
      <c r="IRQ5"/>
      <c r="IRR5"/>
      <c r="IRS5"/>
      <c r="IRT5"/>
      <c r="IRU5"/>
      <c r="IRV5"/>
      <c r="IRW5"/>
      <c r="IRX5"/>
      <c r="IRY5"/>
      <c r="IRZ5"/>
      <c r="ISA5"/>
      <c r="ISB5"/>
      <c r="ISC5"/>
      <c r="ISD5"/>
      <c r="ISE5"/>
      <c r="ISF5"/>
      <c r="ISG5"/>
      <c r="ISH5"/>
      <c r="ISI5"/>
      <c r="ISJ5"/>
      <c r="ISK5"/>
      <c r="ISL5"/>
      <c r="ISM5"/>
      <c r="ISN5"/>
      <c r="ISO5"/>
      <c r="ISP5"/>
      <c r="ISQ5"/>
      <c r="ISR5"/>
      <c r="ISS5"/>
      <c r="IST5"/>
      <c r="ISU5"/>
      <c r="ISV5"/>
      <c r="ISW5"/>
      <c r="ISX5"/>
      <c r="ISY5"/>
      <c r="ISZ5"/>
      <c r="ITA5"/>
      <c r="ITB5"/>
      <c r="ITC5"/>
      <c r="ITD5"/>
      <c r="ITE5"/>
      <c r="ITF5"/>
      <c r="ITG5"/>
      <c r="ITH5"/>
      <c r="ITI5"/>
      <c r="ITJ5"/>
      <c r="ITK5"/>
      <c r="ITL5"/>
      <c r="ITM5"/>
      <c r="ITN5"/>
      <c r="ITO5"/>
      <c r="ITP5"/>
      <c r="ITQ5"/>
      <c r="ITR5"/>
      <c r="ITS5"/>
      <c r="ITT5"/>
      <c r="ITU5"/>
      <c r="ITV5"/>
      <c r="ITW5"/>
      <c r="ITX5"/>
      <c r="ITY5"/>
      <c r="ITZ5"/>
      <c r="IUA5"/>
      <c r="IUB5"/>
      <c r="IUC5"/>
      <c r="IUD5"/>
      <c r="IUE5"/>
      <c r="IUF5"/>
      <c r="IUG5"/>
      <c r="IUH5"/>
      <c r="IUI5"/>
      <c r="IUJ5"/>
      <c r="IUK5"/>
      <c r="IUL5"/>
      <c r="IUM5"/>
      <c r="IUN5"/>
      <c r="IUO5"/>
      <c r="IUP5"/>
      <c r="IUQ5"/>
      <c r="IUR5"/>
      <c r="IUS5"/>
      <c r="IUT5"/>
      <c r="IUU5"/>
      <c r="IUV5"/>
      <c r="IUW5"/>
      <c r="IUX5"/>
      <c r="IUY5"/>
      <c r="IUZ5"/>
      <c r="IVA5"/>
      <c r="IVB5"/>
      <c r="IVC5"/>
      <c r="IVD5"/>
      <c r="IVE5"/>
      <c r="IVF5"/>
      <c r="IVG5"/>
      <c r="IVH5"/>
      <c r="IVI5"/>
      <c r="IVJ5"/>
      <c r="IVK5"/>
      <c r="IVL5"/>
      <c r="IVM5"/>
      <c r="IVN5"/>
      <c r="IVO5"/>
      <c r="IVP5"/>
      <c r="IVQ5"/>
      <c r="IVR5"/>
      <c r="IVS5"/>
      <c r="IVT5"/>
      <c r="IVU5"/>
      <c r="IVV5"/>
      <c r="IVW5"/>
      <c r="IVX5"/>
      <c r="IVY5"/>
      <c r="IVZ5"/>
      <c r="IWA5"/>
      <c r="IWB5"/>
      <c r="IWC5"/>
      <c r="IWD5"/>
      <c r="IWE5"/>
      <c r="IWF5"/>
      <c r="IWG5"/>
      <c r="IWH5"/>
      <c r="IWI5"/>
      <c r="IWJ5"/>
      <c r="IWK5"/>
      <c r="IWL5"/>
      <c r="IWM5"/>
      <c r="IWN5"/>
      <c r="IWO5"/>
      <c r="IWP5"/>
      <c r="IWQ5"/>
      <c r="IWR5"/>
      <c r="IWS5"/>
      <c r="IWT5"/>
      <c r="IWU5"/>
      <c r="IWV5"/>
      <c r="IWW5"/>
      <c r="IWX5"/>
      <c r="IWY5"/>
      <c r="IWZ5"/>
      <c r="IXA5"/>
      <c r="IXB5"/>
      <c r="IXC5"/>
      <c r="IXD5"/>
      <c r="IXE5"/>
      <c r="IXF5"/>
      <c r="IXG5"/>
      <c r="IXH5"/>
      <c r="IXI5"/>
      <c r="IXJ5"/>
      <c r="IXK5"/>
      <c r="IXL5"/>
      <c r="IXM5"/>
      <c r="IXN5"/>
      <c r="IXO5"/>
      <c r="IXP5"/>
      <c r="IXQ5"/>
      <c r="IXR5"/>
      <c r="IXS5"/>
      <c r="IXT5"/>
      <c r="IXU5"/>
      <c r="IXV5"/>
      <c r="IXW5"/>
      <c r="IXX5"/>
      <c r="IXY5"/>
      <c r="IXZ5"/>
      <c r="IYA5"/>
      <c r="IYB5"/>
      <c r="IYC5"/>
      <c r="IYD5"/>
      <c r="IYE5"/>
      <c r="IYF5"/>
      <c r="IYG5"/>
      <c r="IYH5"/>
      <c r="IYI5"/>
      <c r="IYJ5"/>
      <c r="IYK5"/>
      <c r="IYL5"/>
      <c r="IYM5"/>
      <c r="IYN5"/>
      <c r="IYO5"/>
      <c r="IYP5"/>
      <c r="IYQ5"/>
      <c r="IYR5"/>
      <c r="IYS5"/>
      <c r="IYT5"/>
      <c r="IYU5"/>
      <c r="IYV5"/>
      <c r="IYW5"/>
      <c r="IYX5"/>
      <c r="IYY5"/>
      <c r="IYZ5"/>
      <c r="IZA5"/>
      <c r="IZB5"/>
      <c r="IZC5"/>
      <c r="IZD5"/>
      <c r="IZE5"/>
      <c r="IZF5"/>
      <c r="IZG5"/>
      <c r="IZH5"/>
      <c r="IZI5"/>
      <c r="IZJ5"/>
      <c r="IZK5"/>
      <c r="IZL5"/>
      <c r="IZM5"/>
      <c r="IZN5"/>
      <c r="IZO5"/>
      <c r="IZP5"/>
      <c r="IZQ5"/>
      <c r="IZR5"/>
      <c r="IZS5"/>
      <c r="IZT5"/>
      <c r="IZU5"/>
      <c r="IZV5"/>
      <c r="IZW5"/>
      <c r="IZX5"/>
      <c r="IZY5"/>
      <c r="IZZ5"/>
      <c r="JAA5"/>
      <c r="JAB5"/>
      <c r="JAC5"/>
      <c r="JAD5"/>
      <c r="JAE5"/>
      <c r="JAF5"/>
      <c r="JAG5"/>
      <c r="JAH5"/>
      <c r="JAI5"/>
      <c r="JAJ5"/>
      <c r="JAK5"/>
      <c r="JAL5"/>
      <c r="JAM5"/>
      <c r="JAN5"/>
      <c r="JAO5"/>
      <c r="JAP5"/>
      <c r="JAQ5"/>
      <c r="JAR5"/>
      <c r="JAS5"/>
      <c r="JAT5"/>
      <c r="JAU5"/>
      <c r="JAV5"/>
      <c r="JAW5"/>
      <c r="JAX5"/>
      <c r="JAY5"/>
      <c r="JAZ5"/>
      <c r="JBA5"/>
      <c r="JBB5"/>
      <c r="JBC5"/>
      <c r="JBD5"/>
      <c r="JBE5"/>
      <c r="JBF5"/>
      <c r="JBG5"/>
      <c r="JBH5"/>
      <c r="JBI5"/>
      <c r="JBJ5"/>
      <c r="JBK5"/>
      <c r="JBL5"/>
      <c r="JBM5"/>
      <c r="JBN5"/>
      <c r="JBO5"/>
      <c r="JBP5"/>
      <c r="JBQ5"/>
      <c r="JBR5"/>
      <c r="JBS5"/>
      <c r="JBT5"/>
      <c r="JBU5"/>
      <c r="JBV5"/>
      <c r="JBW5"/>
      <c r="JBX5"/>
      <c r="JBY5"/>
      <c r="JBZ5"/>
      <c r="JCA5"/>
      <c r="JCB5"/>
      <c r="JCC5"/>
      <c r="JCD5"/>
      <c r="JCE5"/>
      <c r="JCF5"/>
      <c r="JCG5"/>
      <c r="JCH5"/>
      <c r="JCI5"/>
      <c r="JCJ5"/>
      <c r="JCK5"/>
      <c r="JCL5"/>
      <c r="JCM5"/>
      <c r="JCN5"/>
      <c r="JCO5"/>
      <c r="JCP5"/>
      <c r="JCQ5"/>
      <c r="JCR5"/>
      <c r="JCS5"/>
      <c r="JCT5"/>
      <c r="JCU5"/>
      <c r="JCV5"/>
      <c r="JCW5"/>
      <c r="JCX5"/>
      <c r="JCY5"/>
      <c r="JCZ5"/>
      <c r="JDA5"/>
      <c r="JDB5"/>
      <c r="JDC5"/>
      <c r="JDD5"/>
      <c r="JDE5"/>
      <c r="JDF5"/>
      <c r="JDG5"/>
      <c r="JDH5"/>
      <c r="JDI5"/>
      <c r="JDJ5"/>
      <c r="JDK5"/>
      <c r="JDL5"/>
      <c r="JDM5"/>
      <c r="JDN5"/>
      <c r="JDO5"/>
      <c r="JDP5"/>
      <c r="JDQ5"/>
      <c r="JDR5"/>
      <c r="JDS5"/>
      <c r="JDT5"/>
      <c r="JDU5"/>
      <c r="JDV5"/>
      <c r="JDW5"/>
      <c r="JDX5"/>
      <c r="JDY5"/>
      <c r="JDZ5"/>
      <c r="JEA5"/>
      <c r="JEB5"/>
      <c r="JEC5"/>
      <c r="JED5"/>
      <c r="JEE5"/>
      <c r="JEF5"/>
      <c r="JEG5"/>
      <c r="JEH5"/>
      <c r="JEI5"/>
      <c r="JEJ5"/>
      <c r="JEK5"/>
      <c r="JEL5"/>
      <c r="JEM5"/>
      <c r="JEN5"/>
      <c r="JEO5"/>
      <c r="JEP5"/>
      <c r="JEQ5"/>
      <c r="JER5"/>
      <c r="JES5"/>
      <c r="JET5"/>
      <c r="JEU5"/>
      <c r="JEV5"/>
      <c r="JEW5"/>
      <c r="JEX5"/>
      <c r="JEY5"/>
      <c r="JEZ5"/>
      <c r="JFA5"/>
      <c r="JFB5"/>
      <c r="JFC5"/>
      <c r="JFD5"/>
      <c r="JFE5"/>
      <c r="JFF5"/>
      <c r="JFG5"/>
      <c r="JFH5"/>
      <c r="JFI5"/>
      <c r="JFJ5"/>
      <c r="JFK5"/>
      <c r="JFL5"/>
      <c r="JFM5"/>
      <c r="JFN5"/>
      <c r="JFO5"/>
      <c r="JFP5"/>
      <c r="JFQ5"/>
      <c r="JFR5"/>
      <c r="JFS5"/>
      <c r="JFT5"/>
      <c r="JFU5"/>
      <c r="JFV5"/>
      <c r="JFW5"/>
      <c r="JFX5"/>
      <c r="JFY5"/>
      <c r="JFZ5"/>
      <c r="JGA5"/>
      <c r="JGB5"/>
      <c r="JGC5"/>
      <c r="JGD5"/>
      <c r="JGE5"/>
      <c r="JGF5"/>
      <c r="JGG5"/>
      <c r="JGH5"/>
      <c r="JGI5"/>
      <c r="JGJ5"/>
      <c r="JGK5"/>
      <c r="JGL5"/>
      <c r="JGM5"/>
      <c r="JGN5"/>
      <c r="JGO5"/>
      <c r="JGP5"/>
      <c r="JGQ5"/>
      <c r="JGR5"/>
      <c r="JGS5"/>
      <c r="JGT5"/>
      <c r="JGU5"/>
      <c r="JGV5"/>
      <c r="JGW5"/>
      <c r="JGX5"/>
      <c r="JGY5"/>
      <c r="JGZ5"/>
      <c r="JHA5"/>
      <c r="JHB5"/>
      <c r="JHC5"/>
      <c r="JHD5"/>
      <c r="JHE5"/>
      <c r="JHF5"/>
      <c r="JHG5"/>
      <c r="JHH5"/>
      <c r="JHI5"/>
      <c r="JHJ5"/>
      <c r="JHK5"/>
      <c r="JHL5"/>
      <c r="JHM5"/>
      <c r="JHN5"/>
      <c r="JHO5"/>
      <c r="JHP5"/>
      <c r="JHQ5"/>
      <c r="JHR5"/>
      <c r="JHS5"/>
      <c r="JHT5"/>
      <c r="JHU5"/>
      <c r="JHV5"/>
      <c r="JHW5"/>
      <c r="JHX5"/>
      <c r="JHY5"/>
      <c r="JHZ5"/>
      <c r="JIA5"/>
      <c r="JIB5"/>
      <c r="JIC5"/>
      <c r="JID5"/>
      <c r="JIE5"/>
      <c r="JIF5"/>
      <c r="JIG5"/>
      <c r="JIH5"/>
      <c r="JII5"/>
      <c r="JIJ5"/>
      <c r="JIK5"/>
      <c r="JIL5"/>
      <c r="JIM5"/>
      <c r="JIN5"/>
      <c r="JIO5"/>
      <c r="JIP5"/>
      <c r="JIQ5"/>
      <c r="JIR5"/>
      <c r="JIS5"/>
      <c r="JIT5"/>
      <c r="JIU5"/>
      <c r="JIV5"/>
      <c r="JIW5"/>
      <c r="JIX5"/>
      <c r="JIY5"/>
      <c r="JIZ5"/>
      <c r="JJA5"/>
      <c r="JJB5"/>
      <c r="JJC5"/>
      <c r="JJD5"/>
      <c r="JJE5"/>
      <c r="JJF5"/>
      <c r="JJG5"/>
      <c r="JJH5"/>
      <c r="JJI5"/>
      <c r="JJJ5"/>
      <c r="JJK5"/>
      <c r="JJL5"/>
      <c r="JJM5"/>
      <c r="JJN5"/>
      <c r="JJO5"/>
      <c r="JJP5"/>
      <c r="JJQ5"/>
      <c r="JJR5"/>
      <c r="JJS5"/>
      <c r="JJT5"/>
      <c r="JJU5"/>
      <c r="JJV5"/>
      <c r="JJW5"/>
      <c r="JJX5"/>
      <c r="JJY5"/>
      <c r="JJZ5"/>
      <c r="JKA5"/>
      <c r="JKB5"/>
      <c r="JKC5"/>
      <c r="JKD5"/>
      <c r="JKE5"/>
      <c r="JKF5"/>
      <c r="JKG5"/>
      <c r="JKH5"/>
      <c r="JKI5"/>
      <c r="JKJ5"/>
      <c r="JKK5"/>
      <c r="JKL5"/>
      <c r="JKM5"/>
      <c r="JKN5"/>
      <c r="JKO5"/>
      <c r="JKP5"/>
      <c r="JKQ5"/>
      <c r="JKR5"/>
      <c r="JKS5"/>
      <c r="JKT5"/>
      <c r="JKU5"/>
      <c r="JKV5"/>
      <c r="JKW5"/>
      <c r="JKX5"/>
      <c r="JKY5"/>
      <c r="JKZ5"/>
      <c r="JLA5"/>
      <c r="JLB5"/>
      <c r="JLC5"/>
      <c r="JLD5"/>
      <c r="JLE5"/>
      <c r="JLF5"/>
      <c r="JLG5"/>
      <c r="JLH5"/>
      <c r="JLI5"/>
      <c r="JLJ5"/>
      <c r="JLK5"/>
      <c r="JLL5"/>
      <c r="JLM5"/>
      <c r="JLN5"/>
      <c r="JLO5"/>
      <c r="JLP5"/>
      <c r="JLQ5"/>
      <c r="JLR5"/>
      <c r="JLS5"/>
      <c r="JLT5"/>
      <c r="JLU5"/>
      <c r="JLV5"/>
      <c r="JLW5"/>
      <c r="JLX5"/>
      <c r="JLY5"/>
      <c r="JLZ5"/>
      <c r="JMA5"/>
      <c r="JMB5"/>
      <c r="JMC5"/>
      <c r="JMD5"/>
      <c r="JME5"/>
      <c r="JMF5"/>
      <c r="JMG5"/>
      <c r="JMH5"/>
      <c r="JMI5"/>
      <c r="JMJ5"/>
      <c r="JMK5"/>
      <c r="JML5"/>
      <c r="JMM5"/>
      <c r="JMN5"/>
      <c r="JMO5"/>
      <c r="JMP5"/>
      <c r="JMQ5"/>
      <c r="JMR5"/>
      <c r="JMS5"/>
      <c r="JMT5"/>
      <c r="JMU5"/>
      <c r="JMV5"/>
      <c r="JMW5"/>
      <c r="JMX5"/>
      <c r="JMY5"/>
      <c r="JMZ5"/>
      <c r="JNA5"/>
      <c r="JNB5"/>
      <c r="JNC5"/>
      <c r="JND5"/>
      <c r="JNE5"/>
      <c r="JNF5"/>
      <c r="JNG5"/>
      <c r="JNH5"/>
      <c r="JNI5"/>
      <c r="JNJ5"/>
      <c r="JNK5"/>
      <c r="JNL5"/>
      <c r="JNM5"/>
      <c r="JNN5"/>
      <c r="JNO5"/>
      <c r="JNP5"/>
      <c r="JNQ5"/>
      <c r="JNR5"/>
      <c r="JNS5"/>
      <c r="JNT5"/>
      <c r="JNU5"/>
      <c r="JNV5"/>
      <c r="JNW5"/>
      <c r="JNX5"/>
      <c r="JNY5"/>
      <c r="JNZ5"/>
      <c r="JOA5"/>
      <c r="JOB5"/>
      <c r="JOC5"/>
      <c r="JOD5"/>
      <c r="JOE5"/>
      <c r="JOF5"/>
      <c r="JOG5"/>
      <c r="JOH5"/>
      <c r="JOI5"/>
      <c r="JOJ5"/>
      <c r="JOK5"/>
      <c r="JOL5"/>
      <c r="JOM5"/>
      <c r="JON5"/>
      <c r="JOO5"/>
      <c r="JOP5"/>
      <c r="JOQ5"/>
      <c r="JOR5"/>
      <c r="JOS5"/>
      <c r="JOT5"/>
      <c r="JOU5"/>
      <c r="JOV5"/>
      <c r="JOW5"/>
      <c r="JOX5"/>
      <c r="JOY5"/>
      <c r="JOZ5"/>
      <c r="JPA5"/>
      <c r="JPB5"/>
      <c r="JPC5"/>
      <c r="JPD5"/>
      <c r="JPE5"/>
      <c r="JPF5"/>
      <c r="JPG5"/>
      <c r="JPH5"/>
      <c r="JPI5"/>
      <c r="JPJ5"/>
      <c r="JPK5"/>
      <c r="JPL5"/>
      <c r="JPM5"/>
      <c r="JPN5"/>
      <c r="JPO5"/>
      <c r="JPP5"/>
      <c r="JPQ5"/>
      <c r="JPR5"/>
      <c r="JPS5"/>
      <c r="JPT5"/>
      <c r="JPU5"/>
      <c r="JPV5"/>
      <c r="JPW5"/>
      <c r="JPX5"/>
      <c r="JPY5"/>
      <c r="JPZ5"/>
      <c r="JQA5"/>
      <c r="JQB5"/>
      <c r="JQC5"/>
      <c r="JQD5"/>
      <c r="JQE5"/>
      <c r="JQF5"/>
      <c r="JQG5"/>
      <c r="JQH5"/>
      <c r="JQI5"/>
      <c r="JQJ5"/>
      <c r="JQK5"/>
      <c r="JQL5"/>
      <c r="JQM5"/>
      <c r="JQN5"/>
      <c r="JQO5"/>
      <c r="JQP5"/>
      <c r="JQQ5"/>
      <c r="JQR5"/>
      <c r="JQS5"/>
      <c r="JQT5"/>
      <c r="JQU5"/>
      <c r="JQV5"/>
      <c r="JQW5"/>
      <c r="JQX5"/>
      <c r="JQY5"/>
      <c r="JQZ5"/>
      <c r="JRA5"/>
      <c r="JRB5"/>
      <c r="JRC5"/>
      <c r="JRD5"/>
      <c r="JRE5"/>
      <c r="JRF5"/>
      <c r="JRG5"/>
      <c r="JRH5"/>
      <c r="JRI5"/>
      <c r="JRJ5"/>
      <c r="JRK5"/>
      <c r="JRL5"/>
      <c r="JRM5"/>
      <c r="JRN5"/>
      <c r="JRO5"/>
      <c r="JRP5"/>
      <c r="JRQ5"/>
      <c r="JRR5"/>
      <c r="JRS5"/>
      <c r="JRT5"/>
      <c r="JRU5"/>
      <c r="JRV5"/>
      <c r="JRW5"/>
      <c r="JRX5"/>
      <c r="JRY5"/>
      <c r="JRZ5"/>
      <c r="JSA5"/>
      <c r="JSB5"/>
      <c r="JSC5"/>
      <c r="JSD5"/>
      <c r="JSE5"/>
      <c r="JSF5"/>
      <c r="JSG5"/>
      <c r="JSH5"/>
      <c r="JSI5"/>
      <c r="JSJ5"/>
      <c r="JSK5"/>
      <c r="JSL5"/>
      <c r="JSM5"/>
      <c r="JSN5"/>
      <c r="JSO5"/>
      <c r="JSP5"/>
      <c r="JSQ5"/>
      <c r="JSR5"/>
      <c r="JSS5"/>
      <c r="JST5"/>
      <c r="JSU5"/>
      <c r="JSV5"/>
      <c r="JSW5"/>
      <c r="JSX5"/>
      <c r="JSY5"/>
      <c r="JSZ5"/>
      <c r="JTA5"/>
      <c r="JTB5"/>
      <c r="JTC5"/>
      <c r="JTD5"/>
      <c r="JTE5"/>
      <c r="JTF5"/>
      <c r="JTG5"/>
      <c r="JTH5"/>
      <c r="JTI5"/>
      <c r="JTJ5"/>
      <c r="JTK5"/>
      <c r="JTL5"/>
      <c r="JTM5"/>
      <c r="JTN5"/>
      <c r="JTO5"/>
      <c r="JTP5"/>
      <c r="JTQ5"/>
      <c r="JTR5"/>
      <c r="JTS5"/>
      <c r="JTT5"/>
      <c r="JTU5"/>
      <c r="JTV5"/>
      <c r="JTW5"/>
      <c r="JTX5"/>
      <c r="JTY5"/>
      <c r="JTZ5"/>
      <c r="JUA5"/>
      <c r="JUB5"/>
      <c r="JUC5"/>
      <c r="JUD5"/>
      <c r="JUE5"/>
      <c r="JUF5"/>
      <c r="JUG5"/>
      <c r="JUH5"/>
      <c r="JUI5"/>
      <c r="JUJ5"/>
      <c r="JUK5"/>
      <c r="JUL5"/>
      <c r="JUM5"/>
      <c r="JUN5"/>
      <c r="JUO5"/>
      <c r="JUP5"/>
      <c r="JUQ5"/>
      <c r="JUR5"/>
      <c r="JUS5"/>
      <c r="JUT5"/>
      <c r="JUU5"/>
      <c r="JUV5"/>
      <c r="JUW5"/>
      <c r="JUX5"/>
      <c r="JUY5"/>
      <c r="JUZ5"/>
      <c r="JVA5"/>
      <c r="JVB5"/>
      <c r="JVC5"/>
      <c r="JVD5"/>
      <c r="JVE5"/>
      <c r="JVF5"/>
      <c r="JVG5"/>
      <c r="JVH5"/>
      <c r="JVI5"/>
      <c r="JVJ5"/>
      <c r="JVK5"/>
      <c r="JVL5"/>
      <c r="JVM5"/>
      <c r="JVN5"/>
      <c r="JVO5"/>
      <c r="JVP5"/>
      <c r="JVQ5"/>
      <c r="JVR5"/>
      <c r="JVS5"/>
      <c r="JVT5"/>
      <c r="JVU5"/>
      <c r="JVV5"/>
      <c r="JVW5"/>
      <c r="JVX5"/>
      <c r="JVY5"/>
      <c r="JVZ5"/>
      <c r="JWA5"/>
      <c r="JWB5"/>
      <c r="JWC5"/>
      <c r="JWD5"/>
      <c r="JWE5"/>
      <c r="JWF5"/>
      <c r="JWG5"/>
      <c r="JWH5"/>
      <c r="JWI5"/>
      <c r="JWJ5"/>
      <c r="JWK5"/>
      <c r="JWL5"/>
      <c r="JWM5"/>
      <c r="JWN5"/>
      <c r="JWO5"/>
      <c r="JWP5"/>
      <c r="JWQ5"/>
      <c r="JWR5"/>
      <c r="JWS5"/>
      <c r="JWT5"/>
      <c r="JWU5"/>
      <c r="JWV5"/>
      <c r="JWW5"/>
      <c r="JWX5"/>
      <c r="JWY5"/>
      <c r="JWZ5"/>
      <c r="JXA5"/>
      <c r="JXB5"/>
      <c r="JXC5"/>
      <c r="JXD5"/>
      <c r="JXE5"/>
      <c r="JXF5"/>
      <c r="JXG5"/>
      <c r="JXH5"/>
      <c r="JXI5"/>
      <c r="JXJ5"/>
      <c r="JXK5"/>
      <c r="JXL5"/>
      <c r="JXM5"/>
      <c r="JXN5"/>
      <c r="JXO5"/>
      <c r="JXP5"/>
      <c r="JXQ5"/>
      <c r="JXR5"/>
      <c r="JXS5"/>
      <c r="JXT5"/>
      <c r="JXU5"/>
      <c r="JXV5"/>
      <c r="JXW5"/>
      <c r="JXX5"/>
      <c r="JXY5"/>
      <c r="JXZ5"/>
      <c r="JYA5"/>
      <c r="JYB5"/>
      <c r="JYC5"/>
      <c r="JYD5"/>
      <c r="JYE5"/>
      <c r="JYF5"/>
      <c r="JYG5"/>
      <c r="JYH5"/>
      <c r="JYI5"/>
      <c r="JYJ5"/>
      <c r="JYK5"/>
      <c r="JYL5"/>
      <c r="JYM5"/>
      <c r="JYN5"/>
      <c r="JYO5"/>
      <c r="JYP5"/>
      <c r="JYQ5"/>
      <c r="JYR5"/>
      <c r="JYS5"/>
      <c r="JYT5"/>
      <c r="JYU5"/>
      <c r="JYV5"/>
      <c r="JYW5"/>
      <c r="JYX5"/>
      <c r="JYY5"/>
      <c r="JYZ5"/>
      <c r="JZA5"/>
      <c r="JZB5"/>
      <c r="JZC5"/>
      <c r="JZD5"/>
      <c r="JZE5"/>
      <c r="JZF5"/>
      <c r="JZG5"/>
      <c r="JZH5"/>
      <c r="JZI5"/>
      <c r="JZJ5"/>
      <c r="JZK5"/>
      <c r="JZL5"/>
      <c r="JZM5"/>
      <c r="JZN5"/>
      <c r="JZO5"/>
      <c r="JZP5"/>
      <c r="JZQ5"/>
      <c r="JZR5"/>
      <c r="JZS5"/>
      <c r="JZT5"/>
      <c r="JZU5"/>
      <c r="JZV5"/>
      <c r="JZW5"/>
      <c r="JZX5"/>
      <c r="JZY5"/>
      <c r="JZZ5"/>
      <c r="KAA5"/>
      <c r="KAB5"/>
      <c r="KAC5"/>
      <c r="KAD5"/>
      <c r="KAE5"/>
      <c r="KAF5"/>
      <c r="KAG5"/>
      <c r="KAH5"/>
      <c r="KAI5"/>
      <c r="KAJ5"/>
      <c r="KAK5"/>
      <c r="KAL5"/>
      <c r="KAM5"/>
      <c r="KAN5"/>
      <c r="KAO5"/>
      <c r="KAP5"/>
      <c r="KAQ5"/>
      <c r="KAR5"/>
      <c r="KAS5"/>
      <c r="KAT5"/>
      <c r="KAU5"/>
      <c r="KAV5"/>
      <c r="KAW5"/>
      <c r="KAX5"/>
      <c r="KAY5"/>
      <c r="KAZ5"/>
      <c r="KBA5"/>
      <c r="KBB5"/>
      <c r="KBC5"/>
      <c r="KBD5"/>
      <c r="KBE5"/>
      <c r="KBF5"/>
      <c r="KBG5"/>
      <c r="KBH5"/>
      <c r="KBI5"/>
      <c r="KBJ5"/>
      <c r="KBK5"/>
      <c r="KBL5"/>
      <c r="KBM5"/>
      <c r="KBN5"/>
      <c r="KBO5"/>
      <c r="KBP5"/>
      <c r="KBQ5"/>
      <c r="KBR5"/>
      <c r="KBS5"/>
      <c r="KBT5"/>
      <c r="KBU5"/>
      <c r="KBV5"/>
      <c r="KBW5"/>
      <c r="KBX5"/>
      <c r="KBY5"/>
      <c r="KBZ5"/>
      <c r="KCA5"/>
      <c r="KCB5"/>
      <c r="KCC5"/>
      <c r="KCD5"/>
      <c r="KCE5"/>
      <c r="KCF5"/>
      <c r="KCG5"/>
      <c r="KCH5"/>
      <c r="KCI5"/>
      <c r="KCJ5"/>
      <c r="KCK5"/>
      <c r="KCL5"/>
      <c r="KCM5"/>
      <c r="KCN5"/>
      <c r="KCO5"/>
      <c r="KCP5"/>
      <c r="KCQ5"/>
      <c r="KCR5"/>
      <c r="KCS5"/>
      <c r="KCT5"/>
      <c r="KCU5"/>
      <c r="KCV5"/>
      <c r="KCW5"/>
      <c r="KCX5"/>
      <c r="KCY5"/>
      <c r="KCZ5"/>
      <c r="KDA5"/>
      <c r="KDB5"/>
      <c r="KDC5"/>
      <c r="KDD5"/>
      <c r="KDE5"/>
      <c r="KDF5"/>
      <c r="KDG5"/>
      <c r="KDH5"/>
      <c r="KDI5"/>
      <c r="KDJ5"/>
      <c r="KDK5"/>
      <c r="KDL5"/>
      <c r="KDM5"/>
      <c r="KDN5"/>
      <c r="KDO5"/>
      <c r="KDP5"/>
      <c r="KDQ5"/>
      <c r="KDR5"/>
      <c r="KDS5"/>
      <c r="KDT5"/>
      <c r="KDU5"/>
      <c r="KDV5"/>
      <c r="KDW5"/>
      <c r="KDX5"/>
      <c r="KDY5"/>
      <c r="KDZ5"/>
      <c r="KEA5"/>
      <c r="KEB5"/>
      <c r="KEC5"/>
      <c r="KED5"/>
      <c r="KEE5"/>
      <c r="KEF5"/>
      <c r="KEG5"/>
      <c r="KEH5"/>
      <c r="KEI5"/>
      <c r="KEJ5"/>
      <c r="KEK5"/>
      <c r="KEL5"/>
      <c r="KEM5"/>
      <c r="KEN5"/>
      <c r="KEO5"/>
      <c r="KEP5"/>
      <c r="KEQ5"/>
      <c r="KER5"/>
      <c r="KES5"/>
      <c r="KET5"/>
      <c r="KEU5"/>
      <c r="KEV5"/>
      <c r="KEW5"/>
      <c r="KEX5"/>
      <c r="KEY5"/>
      <c r="KEZ5"/>
      <c r="KFA5"/>
      <c r="KFB5"/>
      <c r="KFC5"/>
      <c r="KFD5"/>
      <c r="KFE5"/>
      <c r="KFF5"/>
      <c r="KFG5"/>
      <c r="KFH5"/>
      <c r="KFI5"/>
      <c r="KFJ5"/>
      <c r="KFK5"/>
      <c r="KFL5"/>
      <c r="KFM5"/>
      <c r="KFN5"/>
      <c r="KFO5"/>
      <c r="KFP5"/>
      <c r="KFQ5"/>
      <c r="KFR5"/>
      <c r="KFS5"/>
      <c r="KFT5"/>
      <c r="KFU5"/>
      <c r="KFV5"/>
      <c r="KFW5"/>
      <c r="KFX5"/>
      <c r="KFY5"/>
      <c r="KFZ5"/>
      <c r="KGA5"/>
      <c r="KGB5"/>
      <c r="KGC5"/>
      <c r="KGD5"/>
      <c r="KGE5"/>
      <c r="KGF5"/>
      <c r="KGG5"/>
      <c r="KGH5"/>
      <c r="KGI5"/>
      <c r="KGJ5"/>
      <c r="KGK5"/>
      <c r="KGL5"/>
      <c r="KGM5"/>
      <c r="KGN5"/>
      <c r="KGO5"/>
      <c r="KGP5"/>
      <c r="KGQ5"/>
      <c r="KGR5"/>
      <c r="KGS5"/>
      <c r="KGT5"/>
      <c r="KGU5"/>
      <c r="KGV5"/>
      <c r="KGW5"/>
      <c r="KGX5"/>
      <c r="KGY5"/>
      <c r="KGZ5"/>
      <c r="KHA5"/>
      <c r="KHB5"/>
      <c r="KHC5"/>
      <c r="KHD5"/>
      <c r="KHE5"/>
      <c r="KHF5"/>
      <c r="KHG5"/>
      <c r="KHH5"/>
      <c r="KHI5"/>
      <c r="KHJ5"/>
      <c r="KHK5"/>
      <c r="KHL5"/>
      <c r="KHM5"/>
      <c r="KHN5"/>
      <c r="KHO5"/>
      <c r="KHP5"/>
      <c r="KHQ5"/>
      <c r="KHR5"/>
      <c r="KHS5"/>
      <c r="KHT5"/>
      <c r="KHU5"/>
      <c r="KHV5"/>
      <c r="KHW5"/>
      <c r="KHX5"/>
      <c r="KHY5"/>
      <c r="KHZ5"/>
      <c r="KIA5"/>
      <c r="KIB5"/>
      <c r="KIC5"/>
      <c r="KID5"/>
      <c r="KIE5"/>
      <c r="KIF5"/>
      <c r="KIG5"/>
      <c r="KIH5"/>
      <c r="KII5"/>
      <c r="KIJ5"/>
      <c r="KIK5"/>
      <c r="KIL5"/>
      <c r="KIM5"/>
      <c r="KIN5"/>
      <c r="KIO5"/>
      <c r="KIP5"/>
      <c r="KIQ5"/>
      <c r="KIR5"/>
      <c r="KIS5"/>
      <c r="KIT5"/>
      <c r="KIU5"/>
      <c r="KIV5"/>
      <c r="KIW5"/>
      <c r="KIX5"/>
      <c r="KIY5"/>
      <c r="KIZ5"/>
      <c r="KJA5"/>
      <c r="KJB5"/>
      <c r="KJC5"/>
      <c r="KJD5"/>
      <c r="KJE5"/>
      <c r="KJF5"/>
      <c r="KJG5"/>
      <c r="KJH5"/>
      <c r="KJI5"/>
      <c r="KJJ5"/>
      <c r="KJK5"/>
      <c r="KJL5"/>
      <c r="KJM5"/>
      <c r="KJN5"/>
      <c r="KJO5"/>
      <c r="KJP5"/>
      <c r="KJQ5"/>
      <c r="KJR5"/>
      <c r="KJS5"/>
      <c r="KJT5"/>
      <c r="KJU5"/>
      <c r="KJV5"/>
      <c r="KJW5"/>
      <c r="KJX5"/>
      <c r="KJY5"/>
      <c r="KJZ5"/>
      <c r="KKA5"/>
      <c r="KKB5"/>
      <c r="KKC5"/>
      <c r="KKD5"/>
      <c r="KKE5"/>
      <c r="KKF5"/>
      <c r="KKG5"/>
      <c r="KKH5"/>
      <c r="KKI5"/>
      <c r="KKJ5"/>
      <c r="KKK5"/>
      <c r="KKL5"/>
      <c r="KKM5"/>
      <c r="KKN5"/>
      <c r="KKO5"/>
      <c r="KKP5"/>
      <c r="KKQ5"/>
      <c r="KKR5"/>
      <c r="KKS5"/>
      <c r="KKT5"/>
      <c r="KKU5"/>
      <c r="KKV5"/>
      <c r="KKW5"/>
      <c r="KKX5"/>
      <c r="KKY5"/>
      <c r="KKZ5"/>
      <c r="KLA5"/>
      <c r="KLB5"/>
      <c r="KLC5"/>
      <c r="KLD5"/>
      <c r="KLE5"/>
      <c r="KLF5"/>
      <c r="KLG5"/>
      <c r="KLH5"/>
      <c r="KLI5"/>
      <c r="KLJ5"/>
      <c r="KLK5"/>
      <c r="KLL5"/>
      <c r="KLM5"/>
      <c r="KLN5"/>
      <c r="KLO5"/>
      <c r="KLP5"/>
      <c r="KLQ5"/>
      <c r="KLR5"/>
      <c r="KLS5"/>
      <c r="KLT5"/>
      <c r="KLU5"/>
      <c r="KLV5"/>
      <c r="KLW5"/>
      <c r="KLX5"/>
      <c r="KLY5"/>
      <c r="KLZ5"/>
      <c r="KMA5"/>
      <c r="KMB5"/>
      <c r="KMC5"/>
      <c r="KMD5"/>
      <c r="KME5"/>
      <c r="KMF5"/>
      <c r="KMG5"/>
      <c r="KMH5"/>
      <c r="KMI5"/>
      <c r="KMJ5"/>
      <c r="KMK5"/>
      <c r="KML5"/>
      <c r="KMM5"/>
      <c r="KMN5"/>
      <c r="KMO5"/>
      <c r="KMP5"/>
      <c r="KMQ5"/>
      <c r="KMR5"/>
      <c r="KMS5"/>
      <c r="KMT5"/>
      <c r="KMU5"/>
      <c r="KMV5"/>
      <c r="KMW5"/>
      <c r="KMX5"/>
      <c r="KMY5"/>
      <c r="KMZ5"/>
      <c r="KNA5"/>
      <c r="KNB5"/>
      <c r="KNC5"/>
      <c r="KND5"/>
      <c r="KNE5"/>
      <c r="KNF5"/>
      <c r="KNG5"/>
      <c r="KNH5"/>
      <c r="KNI5"/>
      <c r="KNJ5"/>
      <c r="KNK5"/>
      <c r="KNL5"/>
      <c r="KNM5"/>
      <c r="KNN5"/>
      <c r="KNO5"/>
      <c r="KNP5"/>
      <c r="KNQ5"/>
      <c r="KNR5"/>
      <c r="KNS5"/>
      <c r="KNT5"/>
      <c r="KNU5"/>
      <c r="KNV5"/>
      <c r="KNW5"/>
      <c r="KNX5"/>
      <c r="KNY5"/>
      <c r="KNZ5"/>
      <c r="KOA5"/>
      <c r="KOB5"/>
      <c r="KOC5"/>
      <c r="KOD5"/>
      <c r="KOE5"/>
      <c r="KOF5"/>
      <c r="KOG5"/>
      <c r="KOH5"/>
      <c r="KOI5"/>
      <c r="KOJ5"/>
      <c r="KOK5"/>
      <c r="KOL5"/>
      <c r="KOM5"/>
      <c r="KON5"/>
      <c r="KOO5"/>
      <c r="KOP5"/>
      <c r="KOQ5"/>
      <c r="KOR5"/>
      <c r="KOS5"/>
      <c r="KOT5"/>
      <c r="KOU5"/>
      <c r="KOV5"/>
      <c r="KOW5"/>
      <c r="KOX5"/>
      <c r="KOY5"/>
      <c r="KOZ5"/>
      <c r="KPA5"/>
      <c r="KPB5"/>
      <c r="KPC5"/>
      <c r="KPD5"/>
      <c r="KPE5"/>
      <c r="KPF5"/>
      <c r="KPG5"/>
      <c r="KPH5"/>
      <c r="KPI5"/>
      <c r="KPJ5"/>
      <c r="KPK5"/>
      <c r="KPL5"/>
      <c r="KPM5"/>
      <c r="KPN5"/>
      <c r="KPO5"/>
      <c r="KPP5"/>
      <c r="KPQ5"/>
      <c r="KPR5"/>
      <c r="KPS5"/>
      <c r="KPT5"/>
      <c r="KPU5"/>
      <c r="KPV5"/>
      <c r="KPW5"/>
      <c r="KPX5"/>
      <c r="KPY5"/>
      <c r="KPZ5"/>
      <c r="KQA5"/>
      <c r="KQB5"/>
      <c r="KQC5"/>
      <c r="KQD5"/>
      <c r="KQE5"/>
      <c r="KQF5"/>
      <c r="KQG5"/>
      <c r="KQH5"/>
      <c r="KQI5"/>
      <c r="KQJ5"/>
      <c r="KQK5"/>
      <c r="KQL5"/>
      <c r="KQM5"/>
      <c r="KQN5"/>
      <c r="KQO5"/>
      <c r="KQP5"/>
      <c r="KQQ5"/>
      <c r="KQR5"/>
      <c r="KQS5"/>
      <c r="KQT5"/>
      <c r="KQU5"/>
      <c r="KQV5"/>
      <c r="KQW5"/>
      <c r="KQX5"/>
      <c r="KQY5"/>
      <c r="KQZ5"/>
      <c r="KRA5"/>
      <c r="KRB5"/>
      <c r="KRC5"/>
      <c r="KRD5"/>
      <c r="KRE5"/>
      <c r="KRF5"/>
      <c r="KRG5"/>
      <c r="KRH5"/>
      <c r="KRI5"/>
      <c r="KRJ5"/>
      <c r="KRK5"/>
      <c r="KRL5"/>
      <c r="KRM5"/>
      <c r="KRN5"/>
      <c r="KRO5"/>
      <c r="KRP5"/>
      <c r="KRQ5"/>
      <c r="KRR5"/>
      <c r="KRS5"/>
      <c r="KRT5"/>
      <c r="KRU5"/>
      <c r="KRV5"/>
      <c r="KRW5"/>
      <c r="KRX5"/>
      <c r="KRY5"/>
      <c r="KRZ5"/>
      <c r="KSA5"/>
      <c r="KSB5"/>
      <c r="KSC5"/>
      <c r="KSD5"/>
      <c r="KSE5"/>
      <c r="KSF5"/>
      <c r="KSG5"/>
      <c r="KSH5"/>
      <c r="KSI5"/>
      <c r="KSJ5"/>
      <c r="KSK5"/>
      <c r="KSL5"/>
      <c r="KSM5"/>
      <c r="KSN5"/>
      <c r="KSO5"/>
      <c r="KSP5"/>
      <c r="KSQ5"/>
      <c r="KSR5"/>
      <c r="KSS5"/>
      <c r="KST5"/>
      <c r="KSU5"/>
      <c r="KSV5"/>
      <c r="KSW5"/>
      <c r="KSX5"/>
      <c r="KSY5"/>
      <c r="KSZ5"/>
      <c r="KTA5"/>
      <c r="KTB5"/>
      <c r="KTC5"/>
      <c r="KTD5"/>
      <c r="KTE5"/>
      <c r="KTF5"/>
      <c r="KTG5"/>
      <c r="KTH5"/>
      <c r="KTI5"/>
      <c r="KTJ5"/>
      <c r="KTK5"/>
      <c r="KTL5"/>
      <c r="KTM5"/>
      <c r="KTN5"/>
      <c r="KTO5"/>
      <c r="KTP5"/>
      <c r="KTQ5"/>
      <c r="KTR5"/>
      <c r="KTS5"/>
      <c r="KTT5"/>
      <c r="KTU5"/>
      <c r="KTV5"/>
      <c r="KTW5"/>
      <c r="KTX5"/>
      <c r="KTY5"/>
      <c r="KTZ5"/>
      <c r="KUA5"/>
      <c r="KUB5"/>
      <c r="KUC5"/>
      <c r="KUD5"/>
      <c r="KUE5"/>
      <c r="KUF5"/>
      <c r="KUG5"/>
      <c r="KUH5"/>
      <c r="KUI5"/>
      <c r="KUJ5"/>
      <c r="KUK5"/>
      <c r="KUL5"/>
      <c r="KUM5"/>
      <c r="KUN5"/>
      <c r="KUO5"/>
      <c r="KUP5"/>
      <c r="KUQ5"/>
      <c r="KUR5"/>
      <c r="KUS5"/>
      <c r="KUT5"/>
      <c r="KUU5"/>
      <c r="KUV5"/>
      <c r="KUW5"/>
      <c r="KUX5"/>
      <c r="KUY5"/>
      <c r="KUZ5"/>
      <c r="KVA5"/>
      <c r="KVB5"/>
      <c r="KVC5"/>
      <c r="KVD5"/>
      <c r="KVE5"/>
      <c r="KVF5"/>
      <c r="KVG5"/>
      <c r="KVH5"/>
      <c r="KVI5"/>
      <c r="KVJ5"/>
      <c r="KVK5"/>
      <c r="KVL5"/>
      <c r="KVM5"/>
      <c r="KVN5"/>
      <c r="KVO5"/>
      <c r="KVP5"/>
      <c r="KVQ5"/>
      <c r="KVR5"/>
      <c r="KVS5"/>
      <c r="KVT5"/>
      <c r="KVU5"/>
      <c r="KVV5"/>
      <c r="KVW5"/>
      <c r="KVX5"/>
      <c r="KVY5"/>
      <c r="KVZ5"/>
      <c r="KWA5"/>
      <c r="KWB5"/>
      <c r="KWC5"/>
      <c r="KWD5"/>
      <c r="KWE5"/>
      <c r="KWF5"/>
      <c r="KWG5"/>
      <c r="KWH5"/>
      <c r="KWI5"/>
      <c r="KWJ5"/>
      <c r="KWK5"/>
      <c r="KWL5"/>
      <c r="KWM5"/>
      <c r="KWN5"/>
      <c r="KWO5"/>
      <c r="KWP5"/>
      <c r="KWQ5"/>
      <c r="KWR5"/>
      <c r="KWS5"/>
      <c r="KWT5"/>
      <c r="KWU5"/>
      <c r="KWV5"/>
      <c r="KWW5"/>
      <c r="KWX5"/>
      <c r="KWY5"/>
      <c r="KWZ5"/>
      <c r="KXA5"/>
      <c r="KXB5"/>
      <c r="KXC5"/>
      <c r="KXD5"/>
      <c r="KXE5"/>
      <c r="KXF5"/>
      <c r="KXG5"/>
      <c r="KXH5"/>
      <c r="KXI5"/>
      <c r="KXJ5"/>
      <c r="KXK5"/>
      <c r="KXL5"/>
      <c r="KXM5"/>
      <c r="KXN5"/>
      <c r="KXO5"/>
      <c r="KXP5"/>
      <c r="KXQ5"/>
      <c r="KXR5"/>
      <c r="KXS5"/>
      <c r="KXT5"/>
      <c r="KXU5"/>
      <c r="KXV5"/>
      <c r="KXW5"/>
      <c r="KXX5"/>
      <c r="KXY5"/>
      <c r="KXZ5"/>
      <c r="KYA5"/>
      <c r="KYB5"/>
      <c r="KYC5"/>
      <c r="KYD5"/>
      <c r="KYE5"/>
      <c r="KYF5"/>
      <c r="KYG5"/>
      <c r="KYH5"/>
      <c r="KYI5"/>
      <c r="KYJ5"/>
      <c r="KYK5"/>
      <c r="KYL5"/>
      <c r="KYM5"/>
      <c r="KYN5"/>
      <c r="KYO5"/>
      <c r="KYP5"/>
      <c r="KYQ5"/>
      <c r="KYR5"/>
      <c r="KYS5"/>
      <c r="KYT5"/>
      <c r="KYU5"/>
      <c r="KYV5"/>
      <c r="KYW5"/>
      <c r="KYX5"/>
      <c r="KYY5"/>
      <c r="KYZ5"/>
      <c r="KZA5"/>
      <c r="KZB5"/>
      <c r="KZC5"/>
      <c r="KZD5"/>
      <c r="KZE5"/>
      <c r="KZF5"/>
      <c r="KZG5"/>
      <c r="KZH5"/>
      <c r="KZI5"/>
      <c r="KZJ5"/>
      <c r="KZK5"/>
      <c r="KZL5"/>
      <c r="KZM5"/>
      <c r="KZN5"/>
      <c r="KZO5"/>
      <c r="KZP5"/>
      <c r="KZQ5"/>
      <c r="KZR5"/>
      <c r="KZS5"/>
      <c r="KZT5"/>
      <c r="KZU5"/>
      <c r="KZV5"/>
      <c r="KZW5"/>
      <c r="KZX5"/>
      <c r="KZY5"/>
      <c r="KZZ5"/>
      <c r="LAA5"/>
      <c r="LAB5"/>
      <c r="LAC5"/>
      <c r="LAD5"/>
      <c r="LAE5"/>
      <c r="LAF5"/>
      <c r="LAG5"/>
      <c r="LAH5"/>
      <c r="LAI5"/>
      <c r="LAJ5"/>
      <c r="LAK5"/>
      <c r="LAL5"/>
      <c r="LAM5"/>
      <c r="LAN5"/>
      <c r="LAO5"/>
      <c r="LAP5"/>
      <c r="LAQ5"/>
      <c r="LAR5"/>
      <c r="LAS5"/>
      <c r="LAT5"/>
      <c r="LAU5"/>
      <c r="LAV5"/>
      <c r="LAW5"/>
      <c r="LAX5"/>
      <c r="LAY5"/>
      <c r="LAZ5"/>
      <c r="LBA5"/>
      <c r="LBB5"/>
      <c r="LBC5"/>
      <c r="LBD5"/>
      <c r="LBE5"/>
      <c r="LBF5"/>
      <c r="LBG5"/>
      <c r="LBH5"/>
      <c r="LBI5"/>
      <c r="LBJ5"/>
      <c r="LBK5"/>
      <c r="LBL5"/>
      <c r="LBM5"/>
      <c r="LBN5"/>
      <c r="LBO5"/>
      <c r="LBP5"/>
      <c r="LBQ5"/>
      <c r="LBR5"/>
      <c r="LBS5"/>
      <c r="LBT5"/>
      <c r="LBU5"/>
      <c r="LBV5"/>
      <c r="LBW5"/>
      <c r="LBX5"/>
      <c r="LBY5"/>
      <c r="LBZ5"/>
      <c r="LCA5"/>
      <c r="LCB5"/>
      <c r="LCC5"/>
      <c r="LCD5"/>
      <c r="LCE5"/>
      <c r="LCF5"/>
      <c r="LCG5"/>
      <c r="LCH5"/>
      <c r="LCI5"/>
      <c r="LCJ5"/>
      <c r="LCK5"/>
      <c r="LCL5"/>
      <c r="LCM5"/>
      <c r="LCN5"/>
      <c r="LCO5"/>
      <c r="LCP5"/>
      <c r="LCQ5"/>
      <c r="LCR5"/>
      <c r="LCS5"/>
      <c r="LCT5"/>
      <c r="LCU5"/>
      <c r="LCV5"/>
      <c r="LCW5"/>
      <c r="LCX5"/>
      <c r="LCY5"/>
      <c r="LCZ5"/>
      <c r="LDA5"/>
      <c r="LDB5"/>
      <c r="LDC5"/>
      <c r="LDD5"/>
      <c r="LDE5"/>
      <c r="LDF5"/>
      <c r="LDG5"/>
      <c r="LDH5"/>
      <c r="LDI5"/>
      <c r="LDJ5"/>
      <c r="LDK5"/>
      <c r="LDL5"/>
      <c r="LDM5"/>
      <c r="LDN5"/>
      <c r="LDO5"/>
      <c r="LDP5"/>
      <c r="LDQ5"/>
      <c r="LDR5"/>
      <c r="LDS5"/>
      <c r="LDT5"/>
      <c r="LDU5"/>
      <c r="LDV5"/>
      <c r="LDW5"/>
      <c r="LDX5"/>
      <c r="LDY5"/>
      <c r="LDZ5"/>
      <c r="LEA5"/>
      <c r="LEB5"/>
      <c r="LEC5"/>
      <c r="LED5"/>
      <c r="LEE5"/>
      <c r="LEF5"/>
      <c r="LEG5"/>
      <c r="LEH5"/>
      <c r="LEI5"/>
      <c r="LEJ5"/>
      <c r="LEK5"/>
      <c r="LEL5"/>
      <c r="LEM5"/>
      <c r="LEN5"/>
      <c r="LEO5"/>
      <c r="LEP5"/>
      <c r="LEQ5"/>
      <c r="LER5"/>
      <c r="LES5"/>
      <c r="LET5"/>
      <c r="LEU5"/>
      <c r="LEV5"/>
      <c r="LEW5"/>
      <c r="LEX5"/>
      <c r="LEY5"/>
      <c r="LEZ5"/>
      <c r="LFA5"/>
      <c r="LFB5"/>
      <c r="LFC5"/>
      <c r="LFD5"/>
      <c r="LFE5"/>
      <c r="LFF5"/>
      <c r="LFG5"/>
      <c r="LFH5"/>
      <c r="LFI5"/>
      <c r="LFJ5"/>
      <c r="LFK5"/>
      <c r="LFL5"/>
      <c r="LFM5"/>
      <c r="LFN5"/>
      <c r="LFO5"/>
      <c r="LFP5"/>
      <c r="LFQ5"/>
      <c r="LFR5"/>
      <c r="LFS5"/>
      <c r="LFT5"/>
      <c r="LFU5"/>
      <c r="LFV5"/>
      <c r="LFW5"/>
      <c r="LFX5"/>
      <c r="LFY5"/>
      <c r="LFZ5"/>
      <c r="LGA5"/>
      <c r="LGB5"/>
      <c r="LGC5"/>
      <c r="LGD5"/>
      <c r="LGE5"/>
      <c r="LGF5"/>
      <c r="LGG5"/>
      <c r="LGH5"/>
      <c r="LGI5"/>
      <c r="LGJ5"/>
      <c r="LGK5"/>
      <c r="LGL5"/>
      <c r="LGM5"/>
      <c r="LGN5"/>
      <c r="LGO5"/>
      <c r="LGP5"/>
      <c r="LGQ5"/>
      <c r="LGR5"/>
      <c r="LGS5"/>
      <c r="LGT5"/>
      <c r="LGU5"/>
      <c r="LGV5"/>
      <c r="LGW5"/>
      <c r="LGX5"/>
      <c r="LGY5"/>
      <c r="LGZ5"/>
      <c r="LHA5"/>
      <c r="LHB5"/>
      <c r="LHC5"/>
      <c r="LHD5"/>
      <c r="LHE5"/>
      <c r="LHF5"/>
      <c r="LHG5"/>
      <c r="LHH5"/>
      <c r="LHI5"/>
      <c r="LHJ5"/>
      <c r="LHK5"/>
      <c r="LHL5"/>
      <c r="LHM5"/>
      <c r="LHN5"/>
      <c r="LHO5"/>
      <c r="LHP5"/>
      <c r="LHQ5"/>
      <c r="LHR5"/>
      <c r="LHS5"/>
      <c r="LHT5"/>
      <c r="LHU5"/>
      <c r="LHV5"/>
      <c r="LHW5"/>
      <c r="LHX5"/>
      <c r="LHY5"/>
      <c r="LHZ5"/>
      <c r="LIA5"/>
      <c r="LIB5"/>
      <c r="LIC5"/>
      <c r="LID5"/>
      <c r="LIE5"/>
      <c r="LIF5"/>
      <c r="LIG5"/>
      <c r="LIH5"/>
      <c r="LII5"/>
      <c r="LIJ5"/>
      <c r="LIK5"/>
      <c r="LIL5"/>
      <c r="LIM5"/>
      <c r="LIN5"/>
      <c r="LIO5"/>
      <c r="LIP5"/>
      <c r="LIQ5"/>
      <c r="LIR5"/>
      <c r="LIS5"/>
      <c r="LIT5"/>
      <c r="LIU5"/>
      <c r="LIV5"/>
      <c r="LIW5"/>
      <c r="LIX5"/>
      <c r="LIY5"/>
      <c r="LIZ5"/>
      <c r="LJA5"/>
      <c r="LJB5"/>
      <c r="LJC5"/>
      <c r="LJD5"/>
      <c r="LJE5"/>
      <c r="LJF5"/>
      <c r="LJG5"/>
      <c r="LJH5"/>
      <c r="LJI5"/>
      <c r="LJJ5"/>
      <c r="LJK5"/>
      <c r="LJL5"/>
      <c r="LJM5"/>
      <c r="LJN5"/>
      <c r="LJO5"/>
      <c r="LJP5"/>
      <c r="LJQ5"/>
      <c r="LJR5"/>
      <c r="LJS5"/>
      <c r="LJT5"/>
      <c r="LJU5"/>
      <c r="LJV5"/>
      <c r="LJW5"/>
      <c r="LJX5"/>
      <c r="LJY5"/>
      <c r="LJZ5"/>
      <c r="LKA5"/>
      <c r="LKB5"/>
      <c r="LKC5"/>
      <c r="LKD5"/>
      <c r="LKE5"/>
      <c r="LKF5"/>
      <c r="LKG5"/>
      <c r="LKH5"/>
      <c r="LKI5"/>
      <c r="LKJ5"/>
      <c r="LKK5"/>
      <c r="LKL5"/>
      <c r="LKM5"/>
      <c r="LKN5"/>
      <c r="LKO5"/>
      <c r="LKP5"/>
      <c r="LKQ5"/>
      <c r="LKR5"/>
      <c r="LKS5"/>
      <c r="LKT5"/>
      <c r="LKU5"/>
      <c r="LKV5"/>
      <c r="LKW5"/>
      <c r="LKX5"/>
      <c r="LKY5"/>
      <c r="LKZ5"/>
      <c r="LLA5"/>
      <c r="LLB5"/>
      <c r="LLC5"/>
      <c r="LLD5"/>
      <c r="LLE5"/>
      <c r="LLF5"/>
      <c r="LLG5"/>
      <c r="LLH5"/>
      <c r="LLI5"/>
      <c r="LLJ5"/>
      <c r="LLK5"/>
      <c r="LLL5"/>
      <c r="LLM5"/>
      <c r="LLN5"/>
      <c r="LLO5"/>
      <c r="LLP5"/>
      <c r="LLQ5"/>
      <c r="LLR5"/>
      <c r="LLS5"/>
      <c r="LLT5"/>
      <c r="LLU5"/>
      <c r="LLV5"/>
      <c r="LLW5"/>
      <c r="LLX5"/>
      <c r="LLY5"/>
      <c r="LLZ5"/>
      <c r="LMA5"/>
      <c r="LMB5"/>
      <c r="LMC5"/>
      <c r="LMD5"/>
      <c r="LME5"/>
      <c r="LMF5"/>
      <c r="LMG5"/>
      <c r="LMH5"/>
      <c r="LMI5"/>
      <c r="LMJ5"/>
      <c r="LMK5"/>
      <c r="LML5"/>
      <c r="LMM5"/>
      <c r="LMN5"/>
      <c r="LMO5"/>
      <c r="LMP5"/>
      <c r="LMQ5"/>
      <c r="LMR5"/>
      <c r="LMS5"/>
      <c r="LMT5"/>
      <c r="LMU5"/>
      <c r="LMV5"/>
      <c r="LMW5"/>
      <c r="LMX5"/>
      <c r="LMY5"/>
      <c r="LMZ5"/>
      <c r="LNA5"/>
      <c r="LNB5"/>
      <c r="LNC5"/>
      <c r="LND5"/>
      <c r="LNE5"/>
      <c r="LNF5"/>
      <c r="LNG5"/>
      <c r="LNH5"/>
      <c r="LNI5"/>
      <c r="LNJ5"/>
      <c r="LNK5"/>
      <c r="LNL5"/>
      <c r="LNM5"/>
      <c r="LNN5"/>
      <c r="LNO5"/>
      <c r="LNP5"/>
      <c r="LNQ5"/>
      <c r="LNR5"/>
      <c r="LNS5"/>
      <c r="LNT5"/>
      <c r="LNU5"/>
      <c r="LNV5"/>
      <c r="LNW5"/>
      <c r="LNX5"/>
      <c r="LNY5"/>
      <c r="LNZ5"/>
      <c r="LOA5"/>
      <c r="LOB5"/>
      <c r="LOC5"/>
      <c r="LOD5"/>
      <c r="LOE5"/>
      <c r="LOF5"/>
      <c r="LOG5"/>
      <c r="LOH5"/>
      <c r="LOI5"/>
      <c r="LOJ5"/>
      <c r="LOK5"/>
      <c r="LOL5"/>
      <c r="LOM5"/>
      <c r="LON5"/>
      <c r="LOO5"/>
      <c r="LOP5"/>
      <c r="LOQ5"/>
      <c r="LOR5"/>
      <c r="LOS5"/>
      <c r="LOT5"/>
      <c r="LOU5"/>
      <c r="LOV5"/>
      <c r="LOW5"/>
      <c r="LOX5"/>
      <c r="LOY5"/>
      <c r="LOZ5"/>
      <c r="LPA5"/>
      <c r="LPB5"/>
      <c r="LPC5"/>
      <c r="LPD5"/>
      <c r="LPE5"/>
      <c r="LPF5"/>
      <c r="LPG5"/>
      <c r="LPH5"/>
      <c r="LPI5"/>
      <c r="LPJ5"/>
      <c r="LPK5"/>
      <c r="LPL5"/>
      <c r="LPM5"/>
      <c r="LPN5"/>
      <c r="LPO5"/>
      <c r="LPP5"/>
      <c r="LPQ5"/>
      <c r="LPR5"/>
      <c r="LPS5"/>
      <c r="LPT5"/>
      <c r="LPU5"/>
      <c r="LPV5"/>
      <c r="LPW5"/>
      <c r="LPX5"/>
      <c r="LPY5"/>
      <c r="LPZ5"/>
      <c r="LQA5"/>
      <c r="LQB5"/>
      <c r="LQC5"/>
      <c r="LQD5"/>
      <c r="LQE5"/>
      <c r="LQF5"/>
      <c r="LQG5"/>
      <c r="LQH5"/>
      <c r="LQI5"/>
      <c r="LQJ5"/>
      <c r="LQK5"/>
      <c r="LQL5"/>
      <c r="LQM5"/>
      <c r="LQN5"/>
      <c r="LQO5"/>
      <c r="LQP5"/>
      <c r="LQQ5"/>
      <c r="LQR5"/>
      <c r="LQS5"/>
      <c r="LQT5"/>
      <c r="LQU5"/>
      <c r="LQV5"/>
      <c r="LQW5"/>
      <c r="LQX5"/>
      <c r="LQY5"/>
      <c r="LQZ5"/>
      <c r="LRA5"/>
      <c r="LRB5"/>
      <c r="LRC5"/>
      <c r="LRD5"/>
      <c r="LRE5"/>
      <c r="LRF5"/>
      <c r="LRG5"/>
      <c r="LRH5"/>
      <c r="LRI5"/>
      <c r="LRJ5"/>
      <c r="LRK5"/>
      <c r="LRL5"/>
      <c r="LRM5"/>
      <c r="LRN5"/>
      <c r="LRO5"/>
      <c r="LRP5"/>
      <c r="LRQ5"/>
      <c r="LRR5"/>
      <c r="LRS5"/>
      <c r="LRT5"/>
      <c r="LRU5"/>
      <c r="LRV5"/>
      <c r="LRW5"/>
      <c r="LRX5"/>
      <c r="LRY5"/>
      <c r="LRZ5"/>
      <c r="LSA5"/>
      <c r="LSB5"/>
      <c r="LSC5"/>
      <c r="LSD5"/>
      <c r="LSE5"/>
      <c r="LSF5"/>
      <c r="LSG5"/>
      <c r="LSH5"/>
      <c r="LSI5"/>
      <c r="LSJ5"/>
      <c r="LSK5"/>
      <c r="LSL5"/>
      <c r="LSM5"/>
      <c r="LSN5"/>
      <c r="LSO5"/>
      <c r="LSP5"/>
      <c r="LSQ5"/>
      <c r="LSR5"/>
      <c r="LSS5"/>
      <c r="LST5"/>
      <c r="LSU5"/>
      <c r="LSV5"/>
      <c r="LSW5"/>
      <c r="LSX5"/>
      <c r="LSY5"/>
      <c r="LSZ5"/>
      <c r="LTA5"/>
      <c r="LTB5"/>
      <c r="LTC5"/>
      <c r="LTD5"/>
      <c r="LTE5"/>
      <c r="LTF5"/>
      <c r="LTG5"/>
      <c r="LTH5"/>
      <c r="LTI5"/>
      <c r="LTJ5"/>
      <c r="LTK5"/>
      <c r="LTL5"/>
      <c r="LTM5"/>
      <c r="LTN5"/>
      <c r="LTO5"/>
      <c r="LTP5"/>
      <c r="LTQ5"/>
      <c r="LTR5"/>
      <c r="LTS5"/>
      <c r="LTT5"/>
      <c r="LTU5"/>
      <c r="LTV5"/>
      <c r="LTW5"/>
      <c r="LTX5"/>
      <c r="LTY5"/>
      <c r="LTZ5"/>
      <c r="LUA5"/>
      <c r="LUB5"/>
      <c r="LUC5"/>
      <c r="LUD5"/>
      <c r="LUE5"/>
      <c r="LUF5"/>
      <c r="LUG5"/>
      <c r="LUH5"/>
      <c r="LUI5"/>
      <c r="LUJ5"/>
      <c r="LUK5"/>
      <c r="LUL5"/>
      <c r="LUM5"/>
      <c r="LUN5"/>
      <c r="LUO5"/>
      <c r="LUP5"/>
      <c r="LUQ5"/>
      <c r="LUR5"/>
      <c r="LUS5"/>
      <c r="LUT5"/>
      <c r="LUU5"/>
      <c r="LUV5"/>
      <c r="LUW5"/>
      <c r="LUX5"/>
      <c r="LUY5"/>
      <c r="LUZ5"/>
      <c r="LVA5"/>
      <c r="LVB5"/>
      <c r="LVC5"/>
      <c r="LVD5"/>
      <c r="LVE5"/>
      <c r="LVF5"/>
      <c r="LVG5"/>
      <c r="LVH5"/>
      <c r="LVI5"/>
      <c r="LVJ5"/>
      <c r="LVK5"/>
      <c r="LVL5"/>
      <c r="LVM5"/>
      <c r="LVN5"/>
      <c r="LVO5"/>
      <c r="LVP5"/>
      <c r="LVQ5"/>
      <c r="LVR5"/>
      <c r="LVS5"/>
      <c r="LVT5"/>
      <c r="LVU5"/>
      <c r="LVV5"/>
      <c r="LVW5"/>
      <c r="LVX5"/>
      <c r="LVY5"/>
      <c r="LVZ5"/>
      <c r="LWA5"/>
      <c r="LWB5"/>
      <c r="LWC5"/>
      <c r="LWD5"/>
      <c r="LWE5"/>
      <c r="LWF5"/>
      <c r="LWG5"/>
      <c r="LWH5"/>
      <c r="LWI5"/>
      <c r="LWJ5"/>
      <c r="LWK5"/>
      <c r="LWL5"/>
      <c r="LWM5"/>
      <c r="LWN5"/>
      <c r="LWO5"/>
      <c r="LWP5"/>
      <c r="LWQ5"/>
      <c r="LWR5"/>
      <c r="LWS5"/>
      <c r="LWT5"/>
      <c r="LWU5"/>
      <c r="LWV5"/>
      <c r="LWW5"/>
      <c r="LWX5"/>
      <c r="LWY5"/>
      <c r="LWZ5"/>
      <c r="LXA5"/>
      <c r="LXB5"/>
      <c r="LXC5"/>
      <c r="LXD5"/>
      <c r="LXE5"/>
      <c r="LXF5"/>
      <c r="LXG5"/>
      <c r="LXH5"/>
      <c r="LXI5"/>
      <c r="LXJ5"/>
      <c r="LXK5"/>
      <c r="LXL5"/>
      <c r="LXM5"/>
      <c r="LXN5"/>
      <c r="LXO5"/>
      <c r="LXP5"/>
      <c r="LXQ5"/>
      <c r="LXR5"/>
      <c r="LXS5"/>
      <c r="LXT5"/>
      <c r="LXU5"/>
      <c r="LXV5"/>
      <c r="LXW5"/>
      <c r="LXX5"/>
      <c r="LXY5"/>
      <c r="LXZ5"/>
      <c r="LYA5"/>
      <c r="LYB5"/>
      <c r="LYC5"/>
      <c r="LYD5"/>
      <c r="LYE5"/>
      <c r="LYF5"/>
      <c r="LYG5"/>
      <c r="LYH5"/>
      <c r="LYI5"/>
      <c r="LYJ5"/>
      <c r="LYK5"/>
      <c r="LYL5"/>
      <c r="LYM5"/>
      <c r="LYN5"/>
      <c r="LYO5"/>
      <c r="LYP5"/>
      <c r="LYQ5"/>
      <c r="LYR5"/>
      <c r="LYS5"/>
      <c r="LYT5"/>
      <c r="LYU5"/>
      <c r="LYV5"/>
      <c r="LYW5"/>
      <c r="LYX5"/>
      <c r="LYY5"/>
      <c r="LYZ5"/>
      <c r="LZA5"/>
      <c r="LZB5"/>
      <c r="LZC5"/>
      <c r="LZD5"/>
      <c r="LZE5"/>
      <c r="LZF5"/>
      <c r="LZG5"/>
      <c r="LZH5"/>
      <c r="LZI5"/>
      <c r="LZJ5"/>
      <c r="LZK5"/>
      <c r="LZL5"/>
      <c r="LZM5"/>
      <c r="LZN5"/>
      <c r="LZO5"/>
      <c r="LZP5"/>
      <c r="LZQ5"/>
      <c r="LZR5"/>
      <c r="LZS5"/>
      <c r="LZT5"/>
      <c r="LZU5"/>
      <c r="LZV5"/>
      <c r="LZW5"/>
      <c r="LZX5"/>
      <c r="LZY5"/>
      <c r="LZZ5"/>
      <c r="MAA5"/>
      <c r="MAB5"/>
      <c r="MAC5"/>
      <c r="MAD5"/>
      <c r="MAE5"/>
      <c r="MAF5"/>
      <c r="MAG5"/>
      <c r="MAH5"/>
      <c r="MAI5"/>
      <c r="MAJ5"/>
      <c r="MAK5"/>
      <c r="MAL5"/>
      <c r="MAM5"/>
      <c r="MAN5"/>
      <c r="MAO5"/>
      <c r="MAP5"/>
      <c r="MAQ5"/>
      <c r="MAR5"/>
      <c r="MAS5"/>
      <c r="MAT5"/>
      <c r="MAU5"/>
      <c r="MAV5"/>
      <c r="MAW5"/>
      <c r="MAX5"/>
      <c r="MAY5"/>
      <c r="MAZ5"/>
      <c r="MBA5"/>
      <c r="MBB5"/>
      <c r="MBC5"/>
      <c r="MBD5"/>
      <c r="MBE5"/>
      <c r="MBF5"/>
      <c r="MBG5"/>
      <c r="MBH5"/>
      <c r="MBI5"/>
      <c r="MBJ5"/>
      <c r="MBK5"/>
      <c r="MBL5"/>
      <c r="MBM5"/>
      <c r="MBN5"/>
      <c r="MBO5"/>
      <c r="MBP5"/>
      <c r="MBQ5"/>
      <c r="MBR5"/>
      <c r="MBS5"/>
      <c r="MBT5"/>
      <c r="MBU5"/>
      <c r="MBV5"/>
      <c r="MBW5"/>
      <c r="MBX5"/>
      <c r="MBY5"/>
      <c r="MBZ5"/>
      <c r="MCA5"/>
      <c r="MCB5"/>
      <c r="MCC5"/>
      <c r="MCD5"/>
      <c r="MCE5"/>
      <c r="MCF5"/>
      <c r="MCG5"/>
      <c r="MCH5"/>
      <c r="MCI5"/>
      <c r="MCJ5"/>
      <c r="MCK5"/>
      <c r="MCL5"/>
      <c r="MCM5"/>
      <c r="MCN5"/>
      <c r="MCO5"/>
      <c r="MCP5"/>
      <c r="MCQ5"/>
      <c r="MCR5"/>
      <c r="MCS5"/>
      <c r="MCT5"/>
      <c r="MCU5"/>
      <c r="MCV5"/>
      <c r="MCW5"/>
      <c r="MCX5"/>
      <c r="MCY5"/>
      <c r="MCZ5"/>
      <c r="MDA5"/>
      <c r="MDB5"/>
      <c r="MDC5"/>
      <c r="MDD5"/>
      <c r="MDE5"/>
      <c r="MDF5"/>
      <c r="MDG5"/>
      <c r="MDH5"/>
      <c r="MDI5"/>
      <c r="MDJ5"/>
      <c r="MDK5"/>
      <c r="MDL5"/>
      <c r="MDM5"/>
      <c r="MDN5"/>
      <c r="MDO5"/>
      <c r="MDP5"/>
      <c r="MDQ5"/>
      <c r="MDR5"/>
      <c r="MDS5"/>
      <c r="MDT5"/>
      <c r="MDU5"/>
      <c r="MDV5"/>
      <c r="MDW5"/>
      <c r="MDX5"/>
      <c r="MDY5"/>
      <c r="MDZ5"/>
      <c r="MEA5"/>
      <c r="MEB5"/>
      <c r="MEC5"/>
      <c r="MED5"/>
      <c r="MEE5"/>
      <c r="MEF5"/>
      <c r="MEG5"/>
      <c r="MEH5"/>
      <c r="MEI5"/>
      <c r="MEJ5"/>
      <c r="MEK5"/>
      <c r="MEL5"/>
      <c r="MEM5"/>
      <c r="MEN5"/>
      <c r="MEO5"/>
      <c r="MEP5"/>
      <c r="MEQ5"/>
      <c r="MER5"/>
      <c r="MES5"/>
      <c r="MET5"/>
      <c r="MEU5"/>
      <c r="MEV5"/>
      <c r="MEW5"/>
      <c r="MEX5"/>
      <c r="MEY5"/>
      <c r="MEZ5"/>
      <c r="MFA5"/>
      <c r="MFB5"/>
      <c r="MFC5"/>
      <c r="MFD5"/>
      <c r="MFE5"/>
      <c r="MFF5"/>
      <c r="MFG5"/>
      <c r="MFH5"/>
      <c r="MFI5"/>
      <c r="MFJ5"/>
      <c r="MFK5"/>
      <c r="MFL5"/>
      <c r="MFM5"/>
      <c r="MFN5"/>
      <c r="MFO5"/>
      <c r="MFP5"/>
      <c r="MFQ5"/>
      <c r="MFR5"/>
      <c r="MFS5"/>
      <c r="MFT5"/>
      <c r="MFU5"/>
      <c r="MFV5"/>
      <c r="MFW5"/>
      <c r="MFX5"/>
      <c r="MFY5"/>
      <c r="MFZ5"/>
      <c r="MGA5"/>
      <c r="MGB5"/>
      <c r="MGC5"/>
      <c r="MGD5"/>
      <c r="MGE5"/>
      <c r="MGF5"/>
      <c r="MGG5"/>
      <c r="MGH5"/>
      <c r="MGI5"/>
      <c r="MGJ5"/>
      <c r="MGK5"/>
      <c r="MGL5"/>
      <c r="MGM5"/>
      <c r="MGN5"/>
      <c r="MGO5"/>
      <c r="MGP5"/>
      <c r="MGQ5"/>
      <c r="MGR5"/>
      <c r="MGS5"/>
      <c r="MGT5"/>
      <c r="MGU5"/>
      <c r="MGV5"/>
      <c r="MGW5"/>
      <c r="MGX5"/>
      <c r="MGY5"/>
      <c r="MGZ5"/>
      <c r="MHA5"/>
      <c r="MHB5"/>
      <c r="MHC5"/>
      <c r="MHD5"/>
      <c r="MHE5"/>
      <c r="MHF5"/>
      <c r="MHG5"/>
      <c r="MHH5"/>
      <c r="MHI5"/>
      <c r="MHJ5"/>
      <c r="MHK5"/>
      <c r="MHL5"/>
      <c r="MHM5"/>
      <c r="MHN5"/>
      <c r="MHO5"/>
      <c r="MHP5"/>
      <c r="MHQ5"/>
      <c r="MHR5"/>
      <c r="MHS5"/>
      <c r="MHT5"/>
      <c r="MHU5"/>
      <c r="MHV5"/>
      <c r="MHW5"/>
      <c r="MHX5"/>
      <c r="MHY5"/>
      <c r="MHZ5"/>
      <c r="MIA5"/>
      <c r="MIB5"/>
      <c r="MIC5"/>
      <c r="MID5"/>
      <c r="MIE5"/>
      <c r="MIF5"/>
      <c r="MIG5"/>
      <c r="MIH5"/>
      <c r="MII5"/>
      <c r="MIJ5"/>
      <c r="MIK5"/>
      <c r="MIL5"/>
      <c r="MIM5"/>
      <c r="MIN5"/>
      <c r="MIO5"/>
      <c r="MIP5"/>
      <c r="MIQ5"/>
      <c r="MIR5"/>
      <c r="MIS5"/>
      <c r="MIT5"/>
      <c r="MIU5"/>
      <c r="MIV5"/>
      <c r="MIW5"/>
      <c r="MIX5"/>
      <c r="MIY5"/>
      <c r="MIZ5"/>
      <c r="MJA5"/>
      <c r="MJB5"/>
      <c r="MJC5"/>
      <c r="MJD5"/>
      <c r="MJE5"/>
      <c r="MJF5"/>
      <c r="MJG5"/>
      <c r="MJH5"/>
      <c r="MJI5"/>
      <c r="MJJ5"/>
      <c r="MJK5"/>
      <c r="MJL5"/>
      <c r="MJM5"/>
      <c r="MJN5"/>
      <c r="MJO5"/>
      <c r="MJP5"/>
      <c r="MJQ5"/>
      <c r="MJR5"/>
      <c r="MJS5"/>
      <c r="MJT5"/>
      <c r="MJU5"/>
      <c r="MJV5"/>
      <c r="MJW5"/>
      <c r="MJX5"/>
      <c r="MJY5"/>
      <c r="MJZ5"/>
      <c r="MKA5"/>
      <c r="MKB5"/>
      <c r="MKC5"/>
      <c r="MKD5"/>
      <c r="MKE5"/>
      <c r="MKF5"/>
      <c r="MKG5"/>
      <c r="MKH5"/>
      <c r="MKI5"/>
      <c r="MKJ5"/>
      <c r="MKK5"/>
      <c r="MKL5"/>
      <c r="MKM5"/>
      <c r="MKN5"/>
      <c r="MKO5"/>
      <c r="MKP5"/>
      <c r="MKQ5"/>
      <c r="MKR5"/>
      <c r="MKS5"/>
      <c r="MKT5"/>
      <c r="MKU5"/>
      <c r="MKV5"/>
      <c r="MKW5"/>
      <c r="MKX5"/>
      <c r="MKY5"/>
      <c r="MKZ5"/>
      <c r="MLA5"/>
      <c r="MLB5"/>
      <c r="MLC5"/>
      <c r="MLD5"/>
      <c r="MLE5"/>
      <c r="MLF5"/>
      <c r="MLG5"/>
      <c r="MLH5"/>
      <c r="MLI5"/>
      <c r="MLJ5"/>
      <c r="MLK5"/>
      <c r="MLL5"/>
      <c r="MLM5"/>
      <c r="MLN5"/>
      <c r="MLO5"/>
      <c r="MLP5"/>
      <c r="MLQ5"/>
      <c r="MLR5"/>
      <c r="MLS5"/>
      <c r="MLT5"/>
      <c r="MLU5"/>
      <c r="MLV5"/>
      <c r="MLW5"/>
      <c r="MLX5"/>
      <c r="MLY5"/>
      <c r="MLZ5"/>
      <c r="MMA5"/>
      <c r="MMB5"/>
      <c r="MMC5"/>
      <c r="MMD5"/>
      <c r="MME5"/>
      <c r="MMF5"/>
      <c r="MMG5"/>
      <c r="MMH5"/>
      <c r="MMI5"/>
      <c r="MMJ5"/>
      <c r="MMK5"/>
      <c r="MML5"/>
      <c r="MMM5"/>
      <c r="MMN5"/>
      <c r="MMO5"/>
      <c r="MMP5"/>
      <c r="MMQ5"/>
      <c r="MMR5"/>
      <c r="MMS5"/>
      <c r="MMT5"/>
      <c r="MMU5"/>
      <c r="MMV5"/>
      <c r="MMW5"/>
      <c r="MMX5"/>
      <c r="MMY5"/>
      <c r="MMZ5"/>
      <c r="MNA5"/>
      <c r="MNB5"/>
      <c r="MNC5"/>
      <c r="MND5"/>
      <c r="MNE5"/>
      <c r="MNF5"/>
      <c r="MNG5"/>
      <c r="MNH5"/>
      <c r="MNI5"/>
      <c r="MNJ5"/>
      <c r="MNK5"/>
      <c r="MNL5"/>
      <c r="MNM5"/>
      <c r="MNN5"/>
      <c r="MNO5"/>
      <c r="MNP5"/>
      <c r="MNQ5"/>
      <c r="MNR5"/>
      <c r="MNS5"/>
      <c r="MNT5"/>
      <c r="MNU5"/>
      <c r="MNV5"/>
      <c r="MNW5"/>
      <c r="MNX5"/>
      <c r="MNY5"/>
      <c r="MNZ5"/>
      <c r="MOA5"/>
      <c r="MOB5"/>
      <c r="MOC5"/>
      <c r="MOD5"/>
      <c r="MOE5"/>
      <c r="MOF5"/>
      <c r="MOG5"/>
      <c r="MOH5"/>
      <c r="MOI5"/>
      <c r="MOJ5"/>
      <c r="MOK5"/>
      <c r="MOL5"/>
      <c r="MOM5"/>
      <c r="MON5"/>
      <c r="MOO5"/>
      <c r="MOP5"/>
      <c r="MOQ5"/>
      <c r="MOR5"/>
      <c r="MOS5"/>
      <c r="MOT5"/>
      <c r="MOU5"/>
      <c r="MOV5"/>
      <c r="MOW5"/>
      <c r="MOX5"/>
      <c r="MOY5"/>
      <c r="MOZ5"/>
      <c r="MPA5"/>
      <c r="MPB5"/>
      <c r="MPC5"/>
      <c r="MPD5"/>
      <c r="MPE5"/>
      <c r="MPF5"/>
      <c r="MPG5"/>
      <c r="MPH5"/>
      <c r="MPI5"/>
      <c r="MPJ5"/>
      <c r="MPK5"/>
      <c r="MPL5"/>
      <c r="MPM5"/>
      <c r="MPN5"/>
      <c r="MPO5"/>
      <c r="MPP5"/>
      <c r="MPQ5"/>
      <c r="MPR5"/>
      <c r="MPS5"/>
      <c r="MPT5"/>
      <c r="MPU5"/>
      <c r="MPV5"/>
      <c r="MPW5"/>
      <c r="MPX5"/>
      <c r="MPY5"/>
      <c r="MPZ5"/>
      <c r="MQA5"/>
      <c r="MQB5"/>
      <c r="MQC5"/>
      <c r="MQD5"/>
      <c r="MQE5"/>
      <c r="MQF5"/>
      <c r="MQG5"/>
      <c r="MQH5"/>
      <c r="MQI5"/>
      <c r="MQJ5"/>
      <c r="MQK5"/>
      <c r="MQL5"/>
      <c r="MQM5"/>
      <c r="MQN5"/>
      <c r="MQO5"/>
      <c r="MQP5"/>
      <c r="MQQ5"/>
      <c r="MQR5"/>
      <c r="MQS5"/>
      <c r="MQT5"/>
      <c r="MQU5"/>
      <c r="MQV5"/>
      <c r="MQW5"/>
      <c r="MQX5"/>
      <c r="MQY5"/>
      <c r="MQZ5"/>
      <c r="MRA5"/>
      <c r="MRB5"/>
      <c r="MRC5"/>
      <c r="MRD5"/>
      <c r="MRE5"/>
      <c r="MRF5"/>
      <c r="MRG5"/>
      <c r="MRH5"/>
      <c r="MRI5"/>
      <c r="MRJ5"/>
      <c r="MRK5"/>
      <c r="MRL5"/>
      <c r="MRM5"/>
      <c r="MRN5"/>
      <c r="MRO5"/>
      <c r="MRP5"/>
      <c r="MRQ5"/>
      <c r="MRR5"/>
      <c r="MRS5"/>
      <c r="MRT5"/>
      <c r="MRU5"/>
      <c r="MRV5"/>
      <c r="MRW5"/>
      <c r="MRX5"/>
      <c r="MRY5"/>
      <c r="MRZ5"/>
      <c r="MSA5"/>
      <c r="MSB5"/>
      <c r="MSC5"/>
      <c r="MSD5"/>
      <c r="MSE5"/>
      <c r="MSF5"/>
      <c r="MSG5"/>
      <c r="MSH5"/>
      <c r="MSI5"/>
      <c r="MSJ5"/>
      <c r="MSK5"/>
      <c r="MSL5"/>
      <c r="MSM5"/>
      <c r="MSN5"/>
      <c r="MSO5"/>
      <c r="MSP5"/>
      <c r="MSQ5"/>
      <c r="MSR5"/>
      <c r="MSS5"/>
      <c r="MST5"/>
      <c r="MSU5"/>
      <c r="MSV5"/>
      <c r="MSW5"/>
      <c r="MSX5"/>
      <c r="MSY5"/>
      <c r="MSZ5"/>
      <c r="MTA5"/>
      <c r="MTB5"/>
      <c r="MTC5"/>
      <c r="MTD5"/>
      <c r="MTE5"/>
      <c r="MTF5"/>
      <c r="MTG5"/>
      <c r="MTH5"/>
      <c r="MTI5"/>
      <c r="MTJ5"/>
      <c r="MTK5"/>
      <c r="MTL5"/>
      <c r="MTM5"/>
      <c r="MTN5"/>
      <c r="MTO5"/>
      <c r="MTP5"/>
      <c r="MTQ5"/>
      <c r="MTR5"/>
      <c r="MTS5"/>
      <c r="MTT5"/>
      <c r="MTU5"/>
      <c r="MTV5"/>
      <c r="MTW5"/>
      <c r="MTX5"/>
      <c r="MTY5"/>
      <c r="MTZ5"/>
      <c r="MUA5"/>
      <c r="MUB5"/>
      <c r="MUC5"/>
      <c r="MUD5"/>
      <c r="MUE5"/>
      <c r="MUF5"/>
      <c r="MUG5"/>
      <c r="MUH5"/>
      <c r="MUI5"/>
      <c r="MUJ5"/>
      <c r="MUK5"/>
      <c r="MUL5"/>
      <c r="MUM5"/>
      <c r="MUN5"/>
      <c r="MUO5"/>
      <c r="MUP5"/>
      <c r="MUQ5"/>
      <c r="MUR5"/>
      <c r="MUS5"/>
      <c r="MUT5"/>
      <c r="MUU5"/>
      <c r="MUV5"/>
      <c r="MUW5"/>
      <c r="MUX5"/>
      <c r="MUY5"/>
      <c r="MUZ5"/>
      <c r="MVA5"/>
      <c r="MVB5"/>
      <c r="MVC5"/>
      <c r="MVD5"/>
      <c r="MVE5"/>
      <c r="MVF5"/>
      <c r="MVG5"/>
      <c r="MVH5"/>
      <c r="MVI5"/>
      <c r="MVJ5"/>
      <c r="MVK5"/>
      <c r="MVL5"/>
      <c r="MVM5"/>
      <c r="MVN5"/>
      <c r="MVO5"/>
      <c r="MVP5"/>
      <c r="MVQ5"/>
      <c r="MVR5"/>
      <c r="MVS5"/>
      <c r="MVT5"/>
      <c r="MVU5"/>
      <c r="MVV5"/>
      <c r="MVW5"/>
      <c r="MVX5"/>
      <c r="MVY5"/>
      <c r="MVZ5"/>
      <c r="MWA5"/>
      <c r="MWB5"/>
      <c r="MWC5"/>
      <c r="MWD5"/>
      <c r="MWE5"/>
      <c r="MWF5"/>
      <c r="MWG5"/>
      <c r="MWH5"/>
      <c r="MWI5"/>
      <c r="MWJ5"/>
      <c r="MWK5"/>
      <c r="MWL5"/>
      <c r="MWM5"/>
      <c r="MWN5"/>
      <c r="MWO5"/>
      <c r="MWP5"/>
      <c r="MWQ5"/>
      <c r="MWR5"/>
      <c r="MWS5"/>
      <c r="MWT5"/>
      <c r="MWU5"/>
      <c r="MWV5"/>
      <c r="MWW5"/>
      <c r="MWX5"/>
      <c r="MWY5"/>
      <c r="MWZ5"/>
      <c r="MXA5"/>
      <c r="MXB5"/>
      <c r="MXC5"/>
      <c r="MXD5"/>
      <c r="MXE5"/>
      <c r="MXF5"/>
      <c r="MXG5"/>
      <c r="MXH5"/>
      <c r="MXI5"/>
      <c r="MXJ5"/>
      <c r="MXK5"/>
      <c r="MXL5"/>
      <c r="MXM5"/>
      <c r="MXN5"/>
      <c r="MXO5"/>
      <c r="MXP5"/>
      <c r="MXQ5"/>
      <c r="MXR5"/>
      <c r="MXS5"/>
      <c r="MXT5"/>
      <c r="MXU5"/>
      <c r="MXV5"/>
      <c r="MXW5"/>
      <c r="MXX5"/>
      <c r="MXY5"/>
      <c r="MXZ5"/>
      <c r="MYA5"/>
      <c r="MYB5"/>
      <c r="MYC5"/>
      <c r="MYD5"/>
      <c r="MYE5"/>
      <c r="MYF5"/>
      <c r="MYG5"/>
      <c r="MYH5"/>
      <c r="MYI5"/>
      <c r="MYJ5"/>
      <c r="MYK5"/>
      <c r="MYL5"/>
      <c r="MYM5"/>
      <c r="MYN5"/>
      <c r="MYO5"/>
      <c r="MYP5"/>
      <c r="MYQ5"/>
      <c r="MYR5"/>
      <c r="MYS5"/>
      <c r="MYT5"/>
      <c r="MYU5"/>
      <c r="MYV5"/>
      <c r="MYW5"/>
      <c r="MYX5"/>
      <c r="MYY5"/>
      <c r="MYZ5"/>
      <c r="MZA5"/>
      <c r="MZB5"/>
      <c r="MZC5"/>
      <c r="MZD5"/>
      <c r="MZE5"/>
      <c r="MZF5"/>
      <c r="MZG5"/>
      <c r="MZH5"/>
      <c r="MZI5"/>
      <c r="MZJ5"/>
      <c r="MZK5"/>
      <c r="MZL5"/>
      <c r="MZM5"/>
      <c r="MZN5"/>
      <c r="MZO5"/>
      <c r="MZP5"/>
      <c r="MZQ5"/>
      <c r="MZR5"/>
      <c r="MZS5"/>
      <c r="MZT5"/>
      <c r="MZU5"/>
      <c r="MZV5"/>
      <c r="MZW5"/>
      <c r="MZX5"/>
      <c r="MZY5"/>
      <c r="MZZ5"/>
      <c r="NAA5"/>
      <c r="NAB5"/>
      <c r="NAC5"/>
      <c r="NAD5"/>
      <c r="NAE5"/>
      <c r="NAF5"/>
      <c r="NAG5"/>
      <c r="NAH5"/>
      <c r="NAI5"/>
      <c r="NAJ5"/>
      <c r="NAK5"/>
      <c r="NAL5"/>
      <c r="NAM5"/>
      <c r="NAN5"/>
      <c r="NAO5"/>
      <c r="NAP5"/>
      <c r="NAQ5"/>
      <c r="NAR5"/>
      <c r="NAS5"/>
      <c r="NAT5"/>
      <c r="NAU5"/>
      <c r="NAV5"/>
      <c r="NAW5"/>
      <c r="NAX5"/>
      <c r="NAY5"/>
      <c r="NAZ5"/>
      <c r="NBA5"/>
      <c r="NBB5"/>
      <c r="NBC5"/>
      <c r="NBD5"/>
      <c r="NBE5"/>
      <c r="NBF5"/>
      <c r="NBG5"/>
      <c r="NBH5"/>
      <c r="NBI5"/>
      <c r="NBJ5"/>
      <c r="NBK5"/>
      <c r="NBL5"/>
      <c r="NBM5"/>
      <c r="NBN5"/>
      <c r="NBO5"/>
      <c r="NBP5"/>
      <c r="NBQ5"/>
      <c r="NBR5"/>
      <c r="NBS5"/>
      <c r="NBT5"/>
      <c r="NBU5"/>
      <c r="NBV5"/>
      <c r="NBW5"/>
      <c r="NBX5"/>
      <c r="NBY5"/>
      <c r="NBZ5"/>
      <c r="NCA5"/>
      <c r="NCB5"/>
      <c r="NCC5"/>
      <c r="NCD5"/>
      <c r="NCE5"/>
      <c r="NCF5"/>
      <c r="NCG5"/>
      <c r="NCH5"/>
      <c r="NCI5"/>
      <c r="NCJ5"/>
      <c r="NCK5"/>
      <c r="NCL5"/>
      <c r="NCM5"/>
      <c r="NCN5"/>
      <c r="NCO5"/>
      <c r="NCP5"/>
      <c r="NCQ5"/>
      <c r="NCR5"/>
      <c r="NCS5"/>
      <c r="NCT5"/>
      <c r="NCU5"/>
      <c r="NCV5"/>
      <c r="NCW5"/>
      <c r="NCX5"/>
      <c r="NCY5"/>
      <c r="NCZ5"/>
      <c r="NDA5"/>
      <c r="NDB5"/>
      <c r="NDC5"/>
      <c r="NDD5"/>
      <c r="NDE5"/>
      <c r="NDF5"/>
      <c r="NDG5"/>
      <c r="NDH5"/>
      <c r="NDI5"/>
      <c r="NDJ5"/>
      <c r="NDK5"/>
      <c r="NDL5"/>
      <c r="NDM5"/>
      <c r="NDN5"/>
      <c r="NDO5"/>
      <c r="NDP5"/>
      <c r="NDQ5"/>
      <c r="NDR5"/>
      <c r="NDS5"/>
      <c r="NDT5"/>
      <c r="NDU5"/>
      <c r="NDV5"/>
      <c r="NDW5"/>
      <c r="NDX5"/>
      <c r="NDY5"/>
      <c r="NDZ5"/>
      <c r="NEA5"/>
      <c r="NEB5"/>
      <c r="NEC5"/>
      <c r="NED5"/>
      <c r="NEE5"/>
      <c r="NEF5"/>
      <c r="NEG5"/>
      <c r="NEH5"/>
      <c r="NEI5"/>
      <c r="NEJ5"/>
      <c r="NEK5"/>
      <c r="NEL5"/>
      <c r="NEM5"/>
      <c r="NEN5"/>
      <c r="NEO5"/>
      <c r="NEP5"/>
      <c r="NEQ5"/>
      <c r="NER5"/>
      <c r="NES5"/>
      <c r="NET5"/>
      <c r="NEU5"/>
      <c r="NEV5"/>
      <c r="NEW5"/>
      <c r="NEX5"/>
      <c r="NEY5"/>
      <c r="NEZ5"/>
      <c r="NFA5"/>
      <c r="NFB5"/>
      <c r="NFC5"/>
      <c r="NFD5"/>
      <c r="NFE5"/>
      <c r="NFF5"/>
      <c r="NFG5"/>
      <c r="NFH5"/>
      <c r="NFI5"/>
      <c r="NFJ5"/>
      <c r="NFK5"/>
      <c r="NFL5"/>
      <c r="NFM5"/>
      <c r="NFN5"/>
      <c r="NFO5"/>
      <c r="NFP5"/>
      <c r="NFQ5"/>
      <c r="NFR5"/>
      <c r="NFS5"/>
      <c r="NFT5"/>
      <c r="NFU5"/>
      <c r="NFV5"/>
      <c r="NFW5"/>
      <c r="NFX5"/>
      <c r="NFY5"/>
      <c r="NFZ5"/>
      <c r="NGA5"/>
      <c r="NGB5"/>
      <c r="NGC5"/>
      <c r="NGD5"/>
      <c r="NGE5"/>
      <c r="NGF5"/>
      <c r="NGG5"/>
      <c r="NGH5"/>
      <c r="NGI5"/>
      <c r="NGJ5"/>
      <c r="NGK5"/>
      <c r="NGL5"/>
      <c r="NGM5"/>
      <c r="NGN5"/>
      <c r="NGO5"/>
      <c r="NGP5"/>
      <c r="NGQ5"/>
      <c r="NGR5"/>
      <c r="NGS5"/>
      <c r="NGT5"/>
      <c r="NGU5"/>
      <c r="NGV5"/>
      <c r="NGW5"/>
      <c r="NGX5"/>
      <c r="NGY5"/>
      <c r="NGZ5"/>
      <c r="NHA5"/>
      <c r="NHB5"/>
      <c r="NHC5"/>
      <c r="NHD5"/>
      <c r="NHE5"/>
      <c r="NHF5"/>
      <c r="NHG5"/>
      <c r="NHH5"/>
      <c r="NHI5"/>
      <c r="NHJ5"/>
      <c r="NHK5"/>
      <c r="NHL5"/>
      <c r="NHM5"/>
      <c r="NHN5"/>
      <c r="NHO5"/>
      <c r="NHP5"/>
      <c r="NHQ5"/>
      <c r="NHR5"/>
      <c r="NHS5"/>
      <c r="NHT5"/>
      <c r="NHU5"/>
      <c r="NHV5"/>
      <c r="NHW5"/>
      <c r="NHX5"/>
      <c r="NHY5"/>
      <c r="NHZ5"/>
      <c r="NIA5"/>
      <c r="NIB5"/>
      <c r="NIC5"/>
      <c r="NID5"/>
      <c r="NIE5"/>
      <c r="NIF5"/>
      <c r="NIG5"/>
      <c r="NIH5"/>
      <c r="NII5"/>
      <c r="NIJ5"/>
      <c r="NIK5"/>
      <c r="NIL5"/>
      <c r="NIM5"/>
      <c r="NIN5"/>
      <c r="NIO5"/>
      <c r="NIP5"/>
      <c r="NIQ5"/>
      <c r="NIR5"/>
      <c r="NIS5"/>
      <c r="NIT5"/>
      <c r="NIU5"/>
      <c r="NIV5"/>
      <c r="NIW5"/>
      <c r="NIX5"/>
      <c r="NIY5"/>
      <c r="NIZ5"/>
      <c r="NJA5"/>
      <c r="NJB5"/>
      <c r="NJC5"/>
      <c r="NJD5"/>
      <c r="NJE5"/>
      <c r="NJF5"/>
      <c r="NJG5"/>
      <c r="NJH5"/>
      <c r="NJI5"/>
      <c r="NJJ5"/>
      <c r="NJK5"/>
      <c r="NJL5"/>
      <c r="NJM5"/>
      <c r="NJN5"/>
      <c r="NJO5"/>
      <c r="NJP5"/>
      <c r="NJQ5"/>
      <c r="NJR5"/>
      <c r="NJS5"/>
      <c r="NJT5"/>
      <c r="NJU5"/>
      <c r="NJV5"/>
      <c r="NJW5"/>
      <c r="NJX5"/>
      <c r="NJY5"/>
      <c r="NJZ5"/>
      <c r="NKA5"/>
      <c r="NKB5"/>
      <c r="NKC5"/>
      <c r="NKD5"/>
      <c r="NKE5"/>
      <c r="NKF5"/>
      <c r="NKG5"/>
      <c r="NKH5"/>
      <c r="NKI5"/>
      <c r="NKJ5"/>
      <c r="NKK5"/>
      <c r="NKL5"/>
      <c r="NKM5"/>
      <c r="NKN5"/>
      <c r="NKO5"/>
      <c r="NKP5"/>
      <c r="NKQ5"/>
      <c r="NKR5"/>
      <c r="NKS5"/>
      <c r="NKT5"/>
      <c r="NKU5"/>
      <c r="NKV5"/>
      <c r="NKW5"/>
      <c r="NKX5"/>
      <c r="NKY5"/>
      <c r="NKZ5"/>
      <c r="NLA5"/>
      <c r="NLB5"/>
      <c r="NLC5"/>
      <c r="NLD5"/>
      <c r="NLE5"/>
      <c r="NLF5"/>
      <c r="NLG5"/>
      <c r="NLH5"/>
      <c r="NLI5"/>
      <c r="NLJ5"/>
      <c r="NLK5"/>
      <c r="NLL5"/>
      <c r="NLM5"/>
      <c r="NLN5"/>
      <c r="NLO5"/>
      <c r="NLP5"/>
      <c r="NLQ5"/>
      <c r="NLR5"/>
      <c r="NLS5"/>
      <c r="NLT5"/>
      <c r="NLU5"/>
      <c r="NLV5"/>
      <c r="NLW5"/>
      <c r="NLX5"/>
      <c r="NLY5"/>
      <c r="NLZ5"/>
      <c r="NMA5"/>
      <c r="NMB5"/>
      <c r="NMC5"/>
      <c r="NMD5"/>
      <c r="NME5"/>
      <c r="NMF5"/>
      <c r="NMG5"/>
      <c r="NMH5"/>
      <c r="NMI5"/>
      <c r="NMJ5"/>
      <c r="NMK5"/>
      <c r="NML5"/>
      <c r="NMM5"/>
      <c r="NMN5"/>
      <c r="NMO5"/>
      <c r="NMP5"/>
      <c r="NMQ5"/>
      <c r="NMR5"/>
      <c r="NMS5"/>
      <c r="NMT5"/>
      <c r="NMU5"/>
      <c r="NMV5"/>
      <c r="NMW5"/>
      <c r="NMX5"/>
      <c r="NMY5"/>
      <c r="NMZ5"/>
      <c r="NNA5"/>
      <c r="NNB5"/>
      <c r="NNC5"/>
      <c r="NND5"/>
      <c r="NNE5"/>
      <c r="NNF5"/>
      <c r="NNG5"/>
      <c r="NNH5"/>
      <c r="NNI5"/>
      <c r="NNJ5"/>
      <c r="NNK5"/>
      <c r="NNL5"/>
      <c r="NNM5"/>
      <c r="NNN5"/>
      <c r="NNO5"/>
      <c r="NNP5"/>
      <c r="NNQ5"/>
      <c r="NNR5"/>
      <c r="NNS5"/>
      <c r="NNT5"/>
      <c r="NNU5"/>
      <c r="NNV5"/>
      <c r="NNW5"/>
      <c r="NNX5"/>
      <c r="NNY5"/>
      <c r="NNZ5"/>
      <c r="NOA5"/>
      <c r="NOB5"/>
      <c r="NOC5"/>
      <c r="NOD5"/>
      <c r="NOE5"/>
      <c r="NOF5"/>
      <c r="NOG5"/>
      <c r="NOH5"/>
      <c r="NOI5"/>
      <c r="NOJ5"/>
      <c r="NOK5"/>
      <c r="NOL5"/>
      <c r="NOM5"/>
      <c r="NON5"/>
      <c r="NOO5"/>
      <c r="NOP5"/>
      <c r="NOQ5"/>
      <c r="NOR5"/>
      <c r="NOS5"/>
      <c r="NOT5"/>
      <c r="NOU5"/>
      <c r="NOV5"/>
      <c r="NOW5"/>
      <c r="NOX5"/>
      <c r="NOY5"/>
      <c r="NOZ5"/>
      <c r="NPA5"/>
      <c r="NPB5"/>
      <c r="NPC5"/>
      <c r="NPD5"/>
      <c r="NPE5"/>
      <c r="NPF5"/>
      <c r="NPG5"/>
      <c r="NPH5"/>
      <c r="NPI5"/>
      <c r="NPJ5"/>
      <c r="NPK5"/>
      <c r="NPL5"/>
      <c r="NPM5"/>
      <c r="NPN5"/>
      <c r="NPO5"/>
      <c r="NPP5"/>
      <c r="NPQ5"/>
      <c r="NPR5"/>
      <c r="NPS5"/>
      <c r="NPT5"/>
      <c r="NPU5"/>
      <c r="NPV5"/>
      <c r="NPW5"/>
      <c r="NPX5"/>
      <c r="NPY5"/>
      <c r="NPZ5"/>
      <c r="NQA5"/>
      <c r="NQB5"/>
      <c r="NQC5"/>
      <c r="NQD5"/>
      <c r="NQE5"/>
      <c r="NQF5"/>
      <c r="NQG5"/>
      <c r="NQH5"/>
      <c r="NQI5"/>
      <c r="NQJ5"/>
      <c r="NQK5"/>
      <c r="NQL5"/>
      <c r="NQM5"/>
      <c r="NQN5"/>
      <c r="NQO5"/>
      <c r="NQP5"/>
      <c r="NQQ5"/>
      <c r="NQR5"/>
      <c r="NQS5"/>
      <c r="NQT5"/>
      <c r="NQU5"/>
      <c r="NQV5"/>
      <c r="NQW5"/>
      <c r="NQX5"/>
      <c r="NQY5"/>
      <c r="NQZ5"/>
      <c r="NRA5"/>
      <c r="NRB5"/>
      <c r="NRC5"/>
      <c r="NRD5"/>
      <c r="NRE5"/>
      <c r="NRF5"/>
      <c r="NRG5"/>
      <c r="NRH5"/>
      <c r="NRI5"/>
      <c r="NRJ5"/>
      <c r="NRK5"/>
      <c r="NRL5"/>
      <c r="NRM5"/>
      <c r="NRN5"/>
      <c r="NRO5"/>
      <c r="NRP5"/>
      <c r="NRQ5"/>
      <c r="NRR5"/>
      <c r="NRS5"/>
      <c r="NRT5"/>
      <c r="NRU5"/>
      <c r="NRV5"/>
      <c r="NRW5"/>
      <c r="NRX5"/>
      <c r="NRY5"/>
      <c r="NRZ5"/>
      <c r="NSA5"/>
      <c r="NSB5"/>
      <c r="NSC5"/>
      <c r="NSD5"/>
      <c r="NSE5"/>
      <c r="NSF5"/>
      <c r="NSG5"/>
      <c r="NSH5"/>
      <c r="NSI5"/>
      <c r="NSJ5"/>
      <c r="NSK5"/>
      <c r="NSL5"/>
      <c r="NSM5"/>
      <c r="NSN5"/>
      <c r="NSO5"/>
      <c r="NSP5"/>
      <c r="NSQ5"/>
      <c r="NSR5"/>
      <c r="NSS5"/>
      <c r="NST5"/>
      <c r="NSU5"/>
      <c r="NSV5"/>
      <c r="NSW5"/>
      <c r="NSX5"/>
      <c r="NSY5"/>
      <c r="NSZ5"/>
      <c r="NTA5"/>
      <c r="NTB5"/>
      <c r="NTC5"/>
      <c r="NTD5"/>
      <c r="NTE5"/>
      <c r="NTF5"/>
      <c r="NTG5"/>
      <c r="NTH5"/>
      <c r="NTI5"/>
      <c r="NTJ5"/>
      <c r="NTK5"/>
      <c r="NTL5"/>
      <c r="NTM5"/>
      <c r="NTN5"/>
      <c r="NTO5"/>
      <c r="NTP5"/>
      <c r="NTQ5"/>
      <c r="NTR5"/>
      <c r="NTS5"/>
      <c r="NTT5"/>
      <c r="NTU5"/>
      <c r="NTV5"/>
      <c r="NTW5"/>
      <c r="NTX5"/>
      <c r="NTY5"/>
      <c r="NTZ5"/>
      <c r="NUA5"/>
      <c r="NUB5"/>
      <c r="NUC5"/>
      <c r="NUD5"/>
      <c r="NUE5"/>
      <c r="NUF5"/>
      <c r="NUG5"/>
      <c r="NUH5"/>
      <c r="NUI5"/>
      <c r="NUJ5"/>
      <c r="NUK5"/>
      <c r="NUL5"/>
      <c r="NUM5"/>
      <c r="NUN5"/>
      <c r="NUO5"/>
      <c r="NUP5"/>
      <c r="NUQ5"/>
      <c r="NUR5"/>
      <c r="NUS5"/>
      <c r="NUT5"/>
      <c r="NUU5"/>
      <c r="NUV5"/>
      <c r="NUW5"/>
      <c r="NUX5"/>
      <c r="NUY5"/>
      <c r="NUZ5"/>
      <c r="NVA5"/>
      <c r="NVB5"/>
      <c r="NVC5"/>
      <c r="NVD5"/>
      <c r="NVE5"/>
      <c r="NVF5"/>
      <c r="NVG5"/>
      <c r="NVH5"/>
      <c r="NVI5"/>
      <c r="NVJ5"/>
      <c r="NVK5"/>
      <c r="NVL5"/>
      <c r="NVM5"/>
      <c r="NVN5"/>
      <c r="NVO5"/>
      <c r="NVP5"/>
      <c r="NVQ5"/>
      <c r="NVR5"/>
      <c r="NVS5"/>
      <c r="NVT5"/>
      <c r="NVU5"/>
      <c r="NVV5"/>
      <c r="NVW5"/>
      <c r="NVX5"/>
      <c r="NVY5"/>
      <c r="NVZ5"/>
      <c r="NWA5"/>
      <c r="NWB5"/>
      <c r="NWC5"/>
      <c r="NWD5"/>
      <c r="NWE5"/>
      <c r="NWF5"/>
      <c r="NWG5"/>
      <c r="NWH5"/>
      <c r="NWI5"/>
      <c r="NWJ5"/>
      <c r="NWK5"/>
      <c r="NWL5"/>
      <c r="NWM5"/>
      <c r="NWN5"/>
      <c r="NWO5"/>
      <c r="NWP5"/>
      <c r="NWQ5"/>
      <c r="NWR5"/>
      <c r="NWS5"/>
      <c r="NWT5"/>
      <c r="NWU5"/>
      <c r="NWV5"/>
      <c r="NWW5"/>
      <c r="NWX5"/>
      <c r="NWY5"/>
      <c r="NWZ5"/>
      <c r="NXA5"/>
      <c r="NXB5"/>
      <c r="NXC5"/>
      <c r="NXD5"/>
      <c r="NXE5"/>
      <c r="NXF5"/>
      <c r="NXG5"/>
      <c r="NXH5"/>
      <c r="NXI5"/>
      <c r="NXJ5"/>
      <c r="NXK5"/>
      <c r="NXL5"/>
      <c r="NXM5"/>
      <c r="NXN5"/>
      <c r="NXO5"/>
      <c r="NXP5"/>
      <c r="NXQ5"/>
      <c r="NXR5"/>
      <c r="NXS5"/>
      <c r="NXT5"/>
      <c r="NXU5"/>
      <c r="NXV5"/>
      <c r="NXW5"/>
      <c r="NXX5"/>
      <c r="NXY5"/>
      <c r="NXZ5"/>
      <c r="NYA5"/>
      <c r="NYB5"/>
      <c r="NYC5"/>
      <c r="NYD5"/>
      <c r="NYE5"/>
      <c r="NYF5"/>
      <c r="NYG5"/>
      <c r="NYH5"/>
      <c r="NYI5"/>
      <c r="NYJ5"/>
      <c r="NYK5"/>
      <c r="NYL5"/>
      <c r="NYM5"/>
      <c r="NYN5"/>
      <c r="NYO5"/>
      <c r="NYP5"/>
      <c r="NYQ5"/>
      <c r="NYR5"/>
      <c r="NYS5"/>
      <c r="NYT5"/>
      <c r="NYU5"/>
      <c r="NYV5"/>
      <c r="NYW5"/>
      <c r="NYX5"/>
      <c r="NYY5"/>
      <c r="NYZ5"/>
      <c r="NZA5"/>
      <c r="NZB5"/>
      <c r="NZC5"/>
      <c r="NZD5"/>
      <c r="NZE5"/>
      <c r="NZF5"/>
      <c r="NZG5"/>
      <c r="NZH5"/>
      <c r="NZI5"/>
      <c r="NZJ5"/>
      <c r="NZK5"/>
      <c r="NZL5"/>
      <c r="NZM5"/>
      <c r="NZN5"/>
      <c r="NZO5"/>
      <c r="NZP5"/>
      <c r="NZQ5"/>
      <c r="NZR5"/>
      <c r="NZS5"/>
      <c r="NZT5"/>
      <c r="NZU5"/>
      <c r="NZV5"/>
      <c r="NZW5"/>
      <c r="NZX5"/>
      <c r="NZY5"/>
      <c r="NZZ5"/>
      <c r="OAA5"/>
      <c r="OAB5"/>
      <c r="OAC5"/>
      <c r="OAD5"/>
      <c r="OAE5"/>
      <c r="OAF5"/>
      <c r="OAG5"/>
      <c r="OAH5"/>
      <c r="OAI5"/>
      <c r="OAJ5"/>
      <c r="OAK5"/>
      <c r="OAL5"/>
      <c r="OAM5"/>
      <c r="OAN5"/>
      <c r="OAO5"/>
      <c r="OAP5"/>
      <c r="OAQ5"/>
      <c r="OAR5"/>
      <c r="OAS5"/>
      <c r="OAT5"/>
      <c r="OAU5"/>
      <c r="OAV5"/>
      <c r="OAW5"/>
      <c r="OAX5"/>
      <c r="OAY5"/>
      <c r="OAZ5"/>
      <c r="OBA5"/>
      <c r="OBB5"/>
      <c r="OBC5"/>
      <c r="OBD5"/>
      <c r="OBE5"/>
      <c r="OBF5"/>
      <c r="OBG5"/>
      <c r="OBH5"/>
      <c r="OBI5"/>
      <c r="OBJ5"/>
      <c r="OBK5"/>
      <c r="OBL5"/>
      <c r="OBM5"/>
      <c r="OBN5"/>
      <c r="OBO5"/>
      <c r="OBP5"/>
      <c r="OBQ5"/>
      <c r="OBR5"/>
      <c r="OBS5"/>
      <c r="OBT5"/>
      <c r="OBU5"/>
      <c r="OBV5"/>
      <c r="OBW5"/>
      <c r="OBX5"/>
      <c r="OBY5"/>
      <c r="OBZ5"/>
      <c r="OCA5"/>
      <c r="OCB5"/>
      <c r="OCC5"/>
      <c r="OCD5"/>
      <c r="OCE5"/>
      <c r="OCF5"/>
      <c r="OCG5"/>
      <c r="OCH5"/>
      <c r="OCI5"/>
      <c r="OCJ5"/>
      <c r="OCK5"/>
      <c r="OCL5"/>
      <c r="OCM5"/>
      <c r="OCN5"/>
      <c r="OCO5"/>
      <c r="OCP5"/>
      <c r="OCQ5"/>
      <c r="OCR5"/>
      <c r="OCS5"/>
      <c r="OCT5"/>
      <c r="OCU5"/>
      <c r="OCV5"/>
      <c r="OCW5"/>
      <c r="OCX5"/>
      <c r="OCY5"/>
      <c r="OCZ5"/>
      <c r="ODA5"/>
      <c r="ODB5"/>
      <c r="ODC5"/>
      <c r="ODD5"/>
      <c r="ODE5"/>
      <c r="ODF5"/>
      <c r="ODG5"/>
      <c r="ODH5"/>
      <c r="ODI5"/>
      <c r="ODJ5"/>
      <c r="ODK5"/>
      <c r="ODL5"/>
      <c r="ODM5"/>
      <c r="ODN5"/>
      <c r="ODO5"/>
      <c r="ODP5"/>
      <c r="ODQ5"/>
      <c r="ODR5"/>
      <c r="ODS5"/>
      <c r="ODT5"/>
      <c r="ODU5"/>
      <c r="ODV5"/>
      <c r="ODW5"/>
      <c r="ODX5"/>
      <c r="ODY5"/>
      <c r="ODZ5"/>
      <c r="OEA5"/>
      <c r="OEB5"/>
      <c r="OEC5"/>
      <c r="OED5"/>
      <c r="OEE5"/>
      <c r="OEF5"/>
      <c r="OEG5"/>
      <c r="OEH5"/>
      <c r="OEI5"/>
      <c r="OEJ5"/>
      <c r="OEK5"/>
      <c r="OEL5"/>
      <c r="OEM5"/>
      <c r="OEN5"/>
      <c r="OEO5"/>
      <c r="OEP5"/>
      <c r="OEQ5"/>
      <c r="OER5"/>
      <c r="OES5"/>
      <c r="OET5"/>
      <c r="OEU5"/>
      <c r="OEV5"/>
      <c r="OEW5"/>
      <c r="OEX5"/>
      <c r="OEY5"/>
      <c r="OEZ5"/>
      <c r="OFA5"/>
      <c r="OFB5"/>
      <c r="OFC5"/>
      <c r="OFD5"/>
      <c r="OFE5"/>
      <c r="OFF5"/>
      <c r="OFG5"/>
      <c r="OFH5"/>
      <c r="OFI5"/>
      <c r="OFJ5"/>
      <c r="OFK5"/>
      <c r="OFL5"/>
      <c r="OFM5"/>
      <c r="OFN5"/>
      <c r="OFO5"/>
      <c r="OFP5"/>
      <c r="OFQ5"/>
      <c r="OFR5"/>
      <c r="OFS5"/>
      <c r="OFT5"/>
      <c r="OFU5"/>
      <c r="OFV5"/>
      <c r="OFW5"/>
      <c r="OFX5"/>
      <c r="OFY5"/>
      <c r="OFZ5"/>
      <c r="OGA5"/>
      <c r="OGB5"/>
      <c r="OGC5"/>
      <c r="OGD5"/>
      <c r="OGE5"/>
      <c r="OGF5"/>
      <c r="OGG5"/>
      <c r="OGH5"/>
      <c r="OGI5"/>
      <c r="OGJ5"/>
      <c r="OGK5"/>
      <c r="OGL5"/>
      <c r="OGM5"/>
      <c r="OGN5"/>
      <c r="OGO5"/>
      <c r="OGP5"/>
      <c r="OGQ5"/>
      <c r="OGR5"/>
      <c r="OGS5"/>
      <c r="OGT5"/>
      <c r="OGU5"/>
      <c r="OGV5"/>
      <c r="OGW5"/>
      <c r="OGX5"/>
      <c r="OGY5"/>
      <c r="OGZ5"/>
      <c r="OHA5"/>
      <c r="OHB5"/>
      <c r="OHC5"/>
      <c r="OHD5"/>
      <c r="OHE5"/>
      <c r="OHF5"/>
      <c r="OHG5"/>
      <c r="OHH5"/>
      <c r="OHI5"/>
      <c r="OHJ5"/>
      <c r="OHK5"/>
      <c r="OHL5"/>
      <c r="OHM5"/>
      <c r="OHN5"/>
      <c r="OHO5"/>
      <c r="OHP5"/>
      <c r="OHQ5"/>
      <c r="OHR5"/>
      <c r="OHS5"/>
      <c r="OHT5"/>
      <c r="OHU5"/>
      <c r="OHV5"/>
      <c r="OHW5"/>
      <c r="OHX5"/>
      <c r="OHY5"/>
      <c r="OHZ5"/>
      <c r="OIA5"/>
      <c r="OIB5"/>
      <c r="OIC5"/>
      <c r="OID5"/>
      <c r="OIE5"/>
      <c r="OIF5"/>
      <c r="OIG5"/>
      <c r="OIH5"/>
      <c r="OII5"/>
      <c r="OIJ5"/>
      <c r="OIK5"/>
      <c r="OIL5"/>
      <c r="OIM5"/>
      <c r="OIN5"/>
      <c r="OIO5"/>
      <c r="OIP5"/>
      <c r="OIQ5"/>
      <c r="OIR5"/>
      <c r="OIS5"/>
      <c r="OIT5"/>
      <c r="OIU5"/>
      <c r="OIV5"/>
      <c r="OIW5"/>
      <c r="OIX5"/>
      <c r="OIY5"/>
      <c r="OIZ5"/>
      <c r="OJA5"/>
      <c r="OJB5"/>
      <c r="OJC5"/>
      <c r="OJD5"/>
      <c r="OJE5"/>
      <c r="OJF5"/>
      <c r="OJG5"/>
      <c r="OJH5"/>
      <c r="OJI5"/>
      <c r="OJJ5"/>
      <c r="OJK5"/>
      <c r="OJL5"/>
      <c r="OJM5"/>
      <c r="OJN5"/>
      <c r="OJO5"/>
      <c r="OJP5"/>
      <c r="OJQ5"/>
      <c r="OJR5"/>
      <c r="OJS5"/>
      <c r="OJT5"/>
      <c r="OJU5"/>
      <c r="OJV5"/>
      <c r="OJW5"/>
      <c r="OJX5"/>
      <c r="OJY5"/>
      <c r="OJZ5"/>
      <c r="OKA5"/>
      <c r="OKB5"/>
      <c r="OKC5"/>
      <c r="OKD5"/>
      <c r="OKE5"/>
      <c r="OKF5"/>
      <c r="OKG5"/>
      <c r="OKH5"/>
      <c r="OKI5"/>
      <c r="OKJ5"/>
      <c r="OKK5"/>
      <c r="OKL5"/>
      <c r="OKM5"/>
      <c r="OKN5"/>
      <c r="OKO5"/>
      <c r="OKP5"/>
      <c r="OKQ5"/>
      <c r="OKR5"/>
      <c r="OKS5"/>
      <c r="OKT5"/>
      <c r="OKU5"/>
      <c r="OKV5"/>
      <c r="OKW5"/>
      <c r="OKX5"/>
      <c r="OKY5"/>
      <c r="OKZ5"/>
      <c r="OLA5"/>
      <c r="OLB5"/>
      <c r="OLC5"/>
      <c r="OLD5"/>
      <c r="OLE5"/>
      <c r="OLF5"/>
      <c r="OLG5"/>
      <c r="OLH5"/>
      <c r="OLI5"/>
      <c r="OLJ5"/>
      <c r="OLK5"/>
      <c r="OLL5"/>
      <c r="OLM5"/>
      <c r="OLN5"/>
      <c r="OLO5"/>
      <c r="OLP5"/>
      <c r="OLQ5"/>
      <c r="OLR5"/>
      <c r="OLS5"/>
      <c r="OLT5"/>
      <c r="OLU5"/>
      <c r="OLV5"/>
      <c r="OLW5"/>
      <c r="OLX5"/>
      <c r="OLY5"/>
      <c r="OLZ5"/>
      <c r="OMA5"/>
      <c r="OMB5"/>
      <c r="OMC5"/>
      <c r="OMD5"/>
      <c r="OME5"/>
      <c r="OMF5"/>
      <c r="OMG5"/>
      <c r="OMH5"/>
      <c r="OMI5"/>
      <c r="OMJ5"/>
      <c r="OMK5"/>
      <c r="OML5"/>
      <c r="OMM5"/>
      <c r="OMN5"/>
      <c r="OMO5"/>
      <c r="OMP5"/>
      <c r="OMQ5"/>
      <c r="OMR5"/>
      <c r="OMS5"/>
      <c r="OMT5"/>
      <c r="OMU5"/>
      <c r="OMV5"/>
      <c r="OMW5"/>
      <c r="OMX5"/>
      <c r="OMY5"/>
      <c r="OMZ5"/>
      <c r="ONA5"/>
      <c r="ONB5"/>
      <c r="ONC5"/>
      <c r="OND5"/>
      <c r="ONE5"/>
      <c r="ONF5"/>
      <c r="ONG5"/>
      <c r="ONH5"/>
      <c r="ONI5"/>
      <c r="ONJ5"/>
      <c r="ONK5"/>
      <c r="ONL5"/>
      <c r="ONM5"/>
      <c r="ONN5"/>
      <c r="ONO5"/>
      <c r="ONP5"/>
      <c r="ONQ5"/>
      <c r="ONR5"/>
      <c r="ONS5"/>
      <c r="ONT5"/>
      <c r="ONU5"/>
      <c r="ONV5"/>
      <c r="ONW5"/>
      <c r="ONX5"/>
      <c r="ONY5"/>
      <c r="ONZ5"/>
      <c r="OOA5"/>
      <c r="OOB5"/>
      <c r="OOC5"/>
      <c r="OOD5"/>
      <c r="OOE5"/>
      <c r="OOF5"/>
      <c r="OOG5"/>
      <c r="OOH5"/>
      <c r="OOI5"/>
      <c r="OOJ5"/>
      <c r="OOK5"/>
      <c r="OOL5"/>
      <c r="OOM5"/>
      <c r="OON5"/>
      <c r="OOO5"/>
      <c r="OOP5"/>
      <c r="OOQ5"/>
      <c r="OOR5"/>
      <c r="OOS5"/>
      <c r="OOT5"/>
      <c r="OOU5"/>
      <c r="OOV5"/>
      <c r="OOW5"/>
      <c r="OOX5"/>
      <c r="OOY5"/>
      <c r="OOZ5"/>
      <c r="OPA5"/>
      <c r="OPB5"/>
      <c r="OPC5"/>
      <c r="OPD5"/>
      <c r="OPE5"/>
      <c r="OPF5"/>
      <c r="OPG5"/>
      <c r="OPH5"/>
      <c r="OPI5"/>
      <c r="OPJ5"/>
      <c r="OPK5"/>
      <c r="OPL5"/>
      <c r="OPM5"/>
      <c r="OPN5"/>
      <c r="OPO5"/>
      <c r="OPP5"/>
      <c r="OPQ5"/>
      <c r="OPR5"/>
      <c r="OPS5"/>
      <c r="OPT5"/>
      <c r="OPU5"/>
      <c r="OPV5"/>
      <c r="OPW5"/>
      <c r="OPX5"/>
      <c r="OPY5"/>
      <c r="OPZ5"/>
      <c r="OQA5"/>
      <c r="OQB5"/>
      <c r="OQC5"/>
      <c r="OQD5"/>
      <c r="OQE5"/>
      <c r="OQF5"/>
      <c r="OQG5"/>
      <c r="OQH5"/>
      <c r="OQI5"/>
      <c r="OQJ5"/>
      <c r="OQK5"/>
      <c r="OQL5"/>
      <c r="OQM5"/>
      <c r="OQN5"/>
      <c r="OQO5"/>
      <c r="OQP5"/>
      <c r="OQQ5"/>
      <c r="OQR5"/>
      <c r="OQS5"/>
      <c r="OQT5"/>
      <c r="OQU5"/>
      <c r="OQV5"/>
      <c r="OQW5"/>
      <c r="OQX5"/>
      <c r="OQY5"/>
      <c r="OQZ5"/>
      <c r="ORA5"/>
      <c r="ORB5"/>
      <c r="ORC5"/>
      <c r="ORD5"/>
      <c r="ORE5"/>
      <c r="ORF5"/>
      <c r="ORG5"/>
      <c r="ORH5"/>
      <c r="ORI5"/>
      <c r="ORJ5"/>
      <c r="ORK5"/>
      <c r="ORL5"/>
      <c r="ORM5"/>
      <c r="ORN5"/>
      <c r="ORO5"/>
      <c r="ORP5"/>
      <c r="ORQ5"/>
      <c r="ORR5"/>
      <c r="ORS5"/>
      <c r="ORT5"/>
      <c r="ORU5"/>
      <c r="ORV5"/>
      <c r="ORW5"/>
      <c r="ORX5"/>
      <c r="ORY5"/>
      <c r="ORZ5"/>
      <c r="OSA5"/>
      <c r="OSB5"/>
      <c r="OSC5"/>
      <c r="OSD5"/>
      <c r="OSE5"/>
      <c r="OSF5"/>
      <c r="OSG5"/>
      <c r="OSH5"/>
      <c r="OSI5"/>
      <c r="OSJ5"/>
      <c r="OSK5"/>
      <c r="OSL5"/>
      <c r="OSM5"/>
      <c r="OSN5"/>
      <c r="OSO5"/>
      <c r="OSP5"/>
      <c r="OSQ5"/>
      <c r="OSR5"/>
      <c r="OSS5"/>
      <c r="OST5"/>
      <c r="OSU5"/>
      <c r="OSV5"/>
      <c r="OSW5"/>
      <c r="OSX5"/>
      <c r="OSY5"/>
      <c r="OSZ5"/>
      <c r="OTA5"/>
      <c r="OTB5"/>
      <c r="OTC5"/>
      <c r="OTD5"/>
      <c r="OTE5"/>
      <c r="OTF5"/>
      <c r="OTG5"/>
      <c r="OTH5"/>
      <c r="OTI5"/>
      <c r="OTJ5"/>
      <c r="OTK5"/>
      <c r="OTL5"/>
      <c r="OTM5"/>
      <c r="OTN5"/>
      <c r="OTO5"/>
      <c r="OTP5"/>
      <c r="OTQ5"/>
      <c r="OTR5"/>
      <c r="OTS5"/>
      <c r="OTT5"/>
      <c r="OTU5"/>
      <c r="OTV5"/>
      <c r="OTW5"/>
      <c r="OTX5"/>
      <c r="OTY5"/>
      <c r="OTZ5"/>
      <c r="OUA5"/>
      <c r="OUB5"/>
      <c r="OUC5"/>
      <c r="OUD5"/>
      <c r="OUE5"/>
      <c r="OUF5"/>
      <c r="OUG5"/>
      <c r="OUH5"/>
      <c r="OUI5"/>
      <c r="OUJ5"/>
      <c r="OUK5"/>
      <c r="OUL5"/>
      <c r="OUM5"/>
      <c r="OUN5"/>
      <c r="OUO5"/>
      <c r="OUP5"/>
      <c r="OUQ5"/>
      <c r="OUR5"/>
      <c r="OUS5"/>
      <c r="OUT5"/>
      <c r="OUU5"/>
      <c r="OUV5"/>
      <c r="OUW5"/>
      <c r="OUX5"/>
      <c r="OUY5"/>
      <c r="OUZ5"/>
      <c r="OVA5"/>
      <c r="OVB5"/>
      <c r="OVC5"/>
      <c r="OVD5"/>
      <c r="OVE5"/>
      <c r="OVF5"/>
      <c r="OVG5"/>
      <c r="OVH5"/>
      <c r="OVI5"/>
      <c r="OVJ5"/>
      <c r="OVK5"/>
      <c r="OVL5"/>
      <c r="OVM5"/>
      <c r="OVN5"/>
      <c r="OVO5"/>
      <c r="OVP5"/>
      <c r="OVQ5"/>
      <c r="OVR5"/>
      <c r="OVS5"/>
      <c r="OVT5"/>
      <c r="OVU5"/>
      <c r="OVV5"/>
      <c r="OVW5"/>
      <c r="OVX5"/>
      <c r="OVY5"/>
      <c r="OVZ5"/>
      <c r="OWA5"/>
      <c r="OWB5"/>
      <c r="OWC5"/>
      <c r="OWD5"/>
      <c r="OWE5"/>
      <c r="OWF5"/>
      <c r="OWG5"/>
      <c r="OWH5"/>
      <c r="OWI5"/>
      <c r="OWJ5"/>
      <c r="OWK5"/>
      <c r="OWL5"/>
      <c r="OWM5"/>
      <c r="OWN5"/>
      <c r="OWO5"/>
      <c r="OWP5"/>
      <c r="OWQ5"/>
      <c r="OWR5"/>
      <c r="OWS5"/>
      <c r="OWT5"/>
      <c r="OWU5"/>
      <c r="OWV5"/>
      <c r="OWW5"/>
      <c r="OWX5"/>
      <c r="OWY5"/>
      <c r="OWZ5"/>
      <c r="OXA5"/>
      <c r="OXB5"/>
      <c r="OXC5"/>
      <c r="OXD5"/>
      <c r="OXE5"/>
      <c r="OXF5"/>
      <c r="OXG5"/>
      <c r="OXH5"/>
      <c r="OXI5"/>
      <c r="OXJ5"/>
      <c r="OXK5"/>
      <c r="OXL5"/>
      <c r="OXM5"/>
      <c r="OXN5"/>
      <c r="OXO5"/>
      <c r="OXP5"/>
      <c r="OXQ5"/>
      <c r="OXR5"/>
      <c r="OXS5"/>
      <c r="OXT5"/>
      <c r="OXU5"/>
      <c r="OXV5"/>
      <c r="OXW5"/>
      <c r="OXX5"/>
      <c r="OXY5"/>
      <c r="OXZ5"/>
      <c r="OYA5"/>
      <c r="OYB5"/>
      <c r="OYC5"/>
      <c r="OYD5"/>
      <c r="OYE5"/>
      <c r="OYF5"/>
      <c r="OYG5"/>
      <c r="OYH5"/>
      <c r="OYI5"/>
      <c r="OYJ5"/>
      <c r="OYK5"/>
      <c r="OYL5"/>
      <c r="OYM5"/>
      <c r="OYN5"/>
      <c r="OYO5"/>
      <c r="OYP5"/>
      <c r="OYQ5"/>
      <c r="OYR5"/>
      <c r="OYS5"/>
      <c r="OYT5"/>
      <c r="OYU5"/>
      <c r="OYV5"/>
      <c r="OYW5"/>
      <c r="OYX5"/>
      <c r="OYY5"/>
      <c r="OYZ5"/>
      <c r="OZA5"/>
      <c r="OZB5"/>
      <c r="OZC5"/>
      <c r="OZD5"/>
      <c r="OZE5"/>
      <c r="OZF5"/>
      <c r="OZG5"/>
      <c r="OZH5"/>
      <c r="OZI5"/>
      <c r="OZJ5"/>
      <c r="OZK5"/>
      <c r="OZL5"/>
      <c r="OZM5"/>
      <c r="OZN5"/>
      <c r="OZO5"/>
      <c r="OZP5"/>
      <c r="OZQ5"/>
      <c r="OZR5"/>
      <c r="OZS5"/>
      <c r="OZT5"/>
      <c r="OZU5"/>
      <c r="OZV5"/>
      <c r="OZW5"/>
      <c r="OZX5"/>
      <c r="OZY5"/>
      <c r="OZZ5"/>
      <c r="PAA5"/>
      <c r="PAB5"/>
      <c r="PAC5"/>
      <c r="PAD5"/>
      <c r="PAE5"/>
      <c r="PAF5"/>
      <c r="PAG5"/>
      <c r="PAH5"/>
      <c r="PAI5"/>
      <c r="PAJ5"/>
      <c r="PAK5"/>
      <c r="PAL5"/>
      <c r="PAM5"/>
      <c r="PAN5"/>
      <c r="PAO5"/>
      <c r="PAP5"/>
      <c r="PAQ5"/>
      <c r="PAR5"/>
      <c r="PAS5"/>
      <c r="PAT5"/>
      <c r="PAU5"/>
      <c r="PAV5"/>
      <c r="PAW5"/>
      <c r="PAX5"/>
      <c r="PAY5"/>
      <c r="PAZ5"/>
      <c r="PBA5"/>
      <c r="PBB5"/>
      <c r="PBC5"/>
      <c r="PBD5"/>
      <c r="PBE5"/>
      <c r="PBF5"/>
      <c r="PBG5"/>
      <c r="PBH5"/>
      <c r="PBI5"/>
      <c r="PBJ5"/>
      <c r="PBK5"/>
      <c r="PBL5"/>
      <c r="PBM5"/>
      <c r="PBN5"/>
      <c r="PBO5"/>
      <c r="PBP5"/>
      <c r="PBQ5"/>
      <c r="PBR5"/>
      <c r="PBS5"/>
      <c r="PBT5"/>
      <c r="PBU5"/>
      <c r="PBV5"/>
      <c r="PBW5"/>
      <c r="PBX5"/>
      <c r="PBY5"/>
      <c r="PBZ5"/>
      <c r="PCA5"/>
      <c r="PCB5"/>
      <c r="PCC5"/>
      <c r="PCD5"/>
      <c r="PCE5"/>
      <c r="PCF5"/>
      <c r="PCG5"/>
      <c r="PCH5"/>
      <c r="PCI5"/>
      <c r="PCJ5"/>
      <c r="PCK5"/>
      <c r="PCL5"/>
      <c r="PCM5"/>
      <c r="PCN5"/>
      <c r="PCO5"/>
      <c r="PCP5"/>
      <c r="PCQ5"/>
      <c r="PCR5"/>
      <c r="PCS5"/>
      <c r="PCT5"/>
      <c r="PCU5"/>
      <c r="PCV5"/>
      <c r="PCW5"/>
      <c r="PCX5"/>
      <c r="PCY5"/>
      <c r="PCZ5"/>
      <c r="PDA5"/>
      <c r="PDB5"/>
      <c r="PDC5"/>
      <c r="PDD5"/>
      <c r="PDE5"/>
      <c r="PDF5"/>
      <c r="PDG5"/>
      <c r="PDH5"/>
      <c r="PDI5"/>
      <c r="PDJ5"/>
      <c r="PDK5"/>
      <c r="PDL5"/>
      <c r="PDM5"/>
      <c r="PDN5"/>
      <c r="PDO5"/>
      <c r="PDP5"/>
      <c r="PDQ5"/>
      <c r="PDR5"/>
      <c r="PDS5"/>
      <c r="PDT5"/>
      <c r="PDU5"/>
      <c r="PDV5"/>
      <c r="PDW5"/>
      <c r="PDX5"/>
      <c r="PDY5"/>
      <c r="PDZ5"/>
      <c r="PEA5"/>
      <c r="PEB5"/>
      <c r="PEC5"/>
      <c r="PED5"/>
      <c r="PEE5"/>
      <c r="PEF5"/>
      <c r="PEG5"/>
      <c r="PEH5"/>
      <c r="PEI5"/>
      <c r="PEJ5"/>
      <c r="PEK5"/>
      <c r="PEL5"/>
      <c r="PEM5"/>
      <c r="PEN5"/>
      <c r="PEO5"/>
      <c r="PEP5"/>
      <c r="PEQ5"/>
      <c r="PER5"/>
      <c r="PES5"/>
      <c r="PET5"/>
      <c r="PEU5"/>
      <c r="PEV5"/>
      <c r="PEW5"/>
      <c r="PEX5"/>
      <c r="PEY5"/>
      <c r="PEZ5"/>
      <c r="PFA5"/>
      <c r="PFB5"/>
      <c r="PFC5"/>
      <c r="PFD5"/>
      <c r="PFE5"/>
      <c r="PFF5"/>
      <c r="PFG5"/>
      <c r="PFH5"/>
      <c r="PFI5"/>
      <c r="PFJ5"/>
      <c r="PFK5"/>
      <c r="PFL5"/>
      <c r="PFM5"/>
      <c r="PFN5"/>
      <c r="PFO5"/>
      <c r="PFP5"/>
      <c r="PFQ5"/>
      <c r="PFR5"/>
      <c r="PFS5"/>
      <c r="PFT5"/>
      <c r="PFU5"/>
      <c r="PFV5"/>
      <c r="PFW5"/>
      <c r="PFX5"/>
      <c r="PFY5"/>
      <c r="PFZ5"/>
      <c r="PGA5"/>
      <c r="PGB5"/>
      <c r="PGC5"/>
      <c r="PGD5"/>
      <c r="PGE5"/>
      <c r="PGF5"/>
      <c r="PGG5"/>
      <c r="PGH5"/>
      <c r="PGI5"/>
      <c r="PGJ5"/>
      <c r="PGK5"/>
      <c r="PGL5"/>
      <c r="PGM5"/>
      <c r="PGN5"/>
      <c r="PGO5"/>
      <c r="PGP5"/>
      <c r="PGQ5"/>
      <c r="PGR5"/>
      <c r="PGS5"/>
      <c r="PGT5"/>
      <c r="PGU5"/>
      <c r="PGV5"/>
      <c r="PGW5"/>
      <c r="PGX5"/>
      <c r="PGY5"/>
      <c r="PGZ5"/>
      <c r="PHA5"/>
      <c r="PHB5"/>
      <c r="PHC5"/>
      <c r="PHD5"/>
      <c r="PHE5"/>
      <c r="PHF5"/>
      <c r="PHG5"/>
      <c r="PHH5"/>
      <c r="PHI5"/>
      <c r="PHJ5"/>
      <c r="PHK5"/>
      <c r="PHL5"/>
      <c r="PHM5"/>
      <c r="PHN5"/>
      <c r="PHO5"/>
      <c r="PHP5"/>
      <c r="PHQ5"/>
      <c r="PHR5"/>
      <c r="PHS5"/>
      <c r="PHT5"/>
      <c r="PHU5"/>
      <c r="PHV5"/>
      <c r="PHW5"/>
      <c r="PHX5"/>
      <c r="PHY5"/>
      <c r="PHZ5"/>
      <c r="PIA5"/>
      <c r="PIB5"/>
      <c r="PIC5"/>
      <c r="PID5"/>
      <c r="PIE5"/>
      <c r="PIF5"/>
      <c r="PIG5"/>
      <c r="PIH5"/>
      <c r="PII5"/>
      <c r="PIJ5"/>
      <c r="PIK5"/>
      <c r="PIL5"/>
      <c r="PIM5"/>
      <c r="PIN5"/>
      <c r="PIO5"/>
      <c r="PIP5"/>
      <c r="PIQ5"/>
      <c r="PIR5"/>
      <c r="PIS5"/>
      <c r="PIT5"/>
      <c r="PIU5"/>
      <c r="PIV5"/>
      <c r="PIW5"/>
      <c r="PIX5"/>
      <c r="PIY5"/>
      <c r="PIZ5"/>
      <c r="PJA5"/>
      <c r="PJB5"/>
      <c r="PJC5"/>
      <c r="PJD5"/>
      <c r="PJE5"/>
      <c r="PJF5"/>
      <c r="PJG5"/>
      <c r="PJH5"/>
      <c r="PJI5"/>
      <c r="PJJ5"/>
      <c r="PJK5"/>
      <c r="PJL5"/>
      <c r="PJM5"/>
      <c r="PJN5"/>
      <c r="PJO5"/>
      <c r="PJP5"/>
      <c r="PJQ5"/>
      <c r="PJR5"/>
      <c r="PJS5"/>
      <c r="PJT5"/>
      <c r="PJU5"/>
      <c r="PJV5"/>
      <c r="PJW5"/>
      <c r="PJX5"/>
      <c r="PJY5"/>
      <c r="PJZ5"/>
      <c r="PKA5"/>
      <c r="PKB5"/>
      <c r="PKC5"/>
      <c r="PKD5"/>
      <c r="PKE5"/>
      <c r="PKF5"/>
      <c r="PKG5"/>
      <c r="PKH5"/>
      <c r="PKI5"/>
      <c r="PKJ5"/>
      <c r="PKK5"/>
      <c r="PKL5"/>
      <c r="PKM5"/>
      <c r="PKN5"/>
      <c r="PKO5"/>
      <c r="PKP5"/>
      <c r="PKQ5"/>
      <c r="PKR5"/>
      <c r="PKS5"/>
      <c r="PKT5"/>
      <c r="PKU5"/>
      <c r="PKV5"/>
      <c r="PKW5"/>
      <c r="PKX5"/>
      <c r="PKY5"/>
      <c r="PKZ5"/>
      <c r="PLA5"/>
      <c r="PLB5"/>
      <c r="PLC5"/>
      <c r="PLD5"/>
      <c r="PLE5"/>
      <c r="PLF5"/>
      <c r="PLG5"/>
      <c r="PLH5"/>
      <c r="PLI5"/>
      <c r="PLJ5"/>
      <c r="PLK5"/>
      <c r="PLL5"/>
      <c r="PLM5"/>
      <c r="PLN5"/>
      <c r="PLO5"/>
      <c r="PLP5"/>
      <c r="PLQ5"/>
      <c r="PLR5"/>
      <c r="PLS5"/>
      <c r="PLT5"/>
      <c r="PLU5"/>
      <c r="PLV5"/>
      <c r="PLW5"/>
      <c r="PLX5"/>
      <c r="PLY5"/>
      <c r="PLZ5"/>
      <c r="PMA5"/>
      <c r="PMB5"/>
      <c r="PMC5"/>
      <c r="PMD5"/>
      <c r="PME5"/>
      <c r="PMF5"/>
      <c r="PMG5"/>
      <c r="PMH5"/>
      <c r="PMI5"/>
      <c r="PMJ5"/>
      <c r="PMK5"/>
      <c r="PML5"/>
      <c r="PMM5"/>
      <c r="PMN5"/>
      <c r="PMO5"/>
      <c r="PMP5"/>
      <c r="PMQ5"/>
      <c r="PMR5"/>
      <c r="PMS5"/>
      <c r="PMT5"/>
      <c r="PMU5"/>
      <c r="PMV5"/>
      <c r="PMW5"/>
      <c r="PMX5"/>
      <c r="PMY5"/>
      <c r="PMZ5"/>
      <c r="PNA5"/>
      <c r="PNB5"/>
      <c r="PNC5"/>
      <c r="PND5"/>
      <c r="PNE5"/>
      <c r="PNF5"/>
      <c r="PNG5"/>
      <c r="PNH5"/>
      <c r="PNI5"/>
      <c r="PNJ5"/>
      <c r="PNK5"/>
      <c r="PNL5"/>
      <c r="PNM5"/>
      <c r="PNN5"/>
      <c r="PNO5"/>
      <c r="PNP5"/>
      <c r="PNQ5"/>
      <c r="PNR5"/>
      <c r="PNS5"/>
      <c r="PNT5"/>
      <c r="PNU5"/>
      <c r="PNV5"/>
      <c r="PNW5"/>
      <c r="PNX5"/>
      <c r="PNY5"/>
      <c r="PNZ5"/>
      <c r="POA5"/>
      <c r="POB5"/>
      <c r="POC5"/>
      <c r="POD5"/>
      <c r="POE5"/>
      <c r="POF5"/>
      <c r="POG5"/>
      <c r="POH5"/>
      <c r="POI5"/>
      <c r="POJ5"/>
      <c r="POK5"/>
      <c r="POL5"/>
      <c r="POM5"/>
      <c r="PON5"/>
      <c r="POO5"/>
      <c r="POP5"/>
      <c r="POQ5"/>
      <c r="POR5"/>
      <c r="POS5"/>
      <c r="POT5"/>
      <c r="POU5"/>
      <c r="POV5"/>
      <c r="POW5"/>
      <c r="POX5"/>
      <c r="POY5"/>
      <c r="POZ5"/>
      <c r="PPA5"/>
      <c r="PPB5"/>
      <c r="PPC5"/>
      <c r="PPD5"/>
      <c r="PPE5"/>
      <c r="PPF5"/>
      <c r="PPG5"/>
      <c r="PPH5"/>
      <c r="PPI5"/>
      <c r="PPJ5"/>
      <c r="PPK5"/>
      <c r="PPL5"/>
      <c r="PPM5"/>
      <c r="PPN5"/>
      <c r="PPO5"/>
      <c r="PPP5"/>
      <c r="PPQ5"/>
      <c r="PPR5"/>
      <c r="PPS5"/>
      <c r="PPT5"/>
      <c r="PPU5"/>
      <c r="PPV5"/>
      <c r="PPW5"/>
      <c r="PPX5"/>
      <c r="PPY5"/>
      <c r="PPZ5"/>
      <c r="PQA5"/>
      <c r="PQB5"/>
      <c r="PQC5"/>
      <c r="PQD5"/>
      <c r="PQE5"/>
      <c r="PQF5"/>
      <c r="PQG5"/>
      <c r="PQH5"/>
      <c r="PQI5"/>
      <c r="PQJ5"/>
      <c r="PQK5"/>
      <c r="PQL5"/>
      <c r="PQM5"/>
      <c r="PQN5"/>
      <c r="PQO5"/>
      <c r="PQP5"/>
      <c r="PQQ5"/>
      <c r="PQR5"/>
      <c r="PQS5"/>
      <c r="PQT5"/>
      <c r="PQU5"/>
      <c r="PQV5"/>
      <c r="PQW5"/>
      <c r="PQX5"/>
      <c r="PQY5"/>
      <c r="PQZ5"/>
      <c r="PRA5"/>
      <c r="PRB5"/>
      <c r="PRC5"/>
      <c r="PRD5"/>
      <c r="PRE5"/>
      <c r="PRF5"/>
      <c r="PRG5"/>
      <c r="PRH5"/>
      <c r="PRI5"/>
      <c r="PRJ5"/>
      <c r="PRK5"/>
      <c r="PRL5"/>
      <c r="PRM5"/>
      <c r="PRN5"/>
      <c r="PRO5"/>
      <c r="PRP5"/>
      <c r="PRQ5"/>
      <c r="PRR5"/>
      <c r="PRS5"/>
      <c r="PRT5"/>
      <c r="PRU5"/>
      <c r="PRV5"/>
      <c r="PRW5"/>
      <c r="PRX5"/>
      <c r="PRY5"/>
      <c r="PRZ5"/>
      <c r="PSA5"/>
      <c r="PSB5"/>
      <c r="PSC5"/>
      <c r="PSD5"/>
      <c r="PSE5"/>
      <c r="PSF5"/>
      <c r="PSG5"/>
      <c r="PSH5"/>
      <c r="PSI5"/>
      <c r="PSJ5"/>
      <c r="PSK5"/>
      <c r="PSL5"/>
      <c r="PSM5"/>
      <c r="PSN5"/>
      <c r="PSO5"/>
      <c r="PSP5"/>
      <c r="PSQ5"/>
      <c r="PSR5"/>
      <c r="PSS5"/>
      <c r="PST5"/>
      <c r="PSU5"/>
      <c r="PSV5"/>
      <c r="PSW5"/>
      <c r="PSX5"/>
      <c r="PSY5"/>
      <c r="PSZ5"/>
      <c r="PTA5"/>
      <c r="PTB5"/>
      <c r="PTC5"/>
      <c r="PTD5"/>
      <c r="PTE5"/>
      <c r="PTF5"/>
      <c r="PTG5"/>
      <c r="PTH5"/>
      <c r="PTI5"/>
      <c r="PTJ5"/>
      <c r="PTK5"/>
      <c r="PTL5"/>
      <c r="PTM5"/>
      <c r="PTN5"/>
      <c r="PTO5"/>
      <c r="PTP5"/>
      <c r="PTQ5"/>
      <c r="PTR5"/>
      <c r="PTS5"/>
      <c r="PTT5"/>
      <c r="PTU5"/>
      <c r="PTV5"/>
      <c r="PTW5"/>
      <c r="PTX5"/>
      <c r="PTY5"/>
      <c r="PTZ5"/>
      <c r="PUA5"/>
      <c r="PUB5"/>
      <c r="PUC5"/>
      <c r="PUD5"/>
      <c r="PUE5"/>
      <c r="PUF5"/>
      <c r="PUG5"/>
      <c r="PUH5"/>
      <c r="PUI5"/>
      <c r="PUJ5"/>
      <c r="PUK5"/>
      <c r="PUL5"/>
      <c r="PUM5"/>
      <c r="PUN5"/>
      <c r="PUO5"/>
      <c r="PUP5"/>
      <c r="PUQ5"/>
      <c r="PUR5"/>
      <c r="PUS5"/>
      <c r="PUT5"/>
      <c r="PUU5"/>
      <c r="PUV5"/>
      <c r="PUW5"/>
      <c r="PUX5"/>
      <c r="PUY5"/>
      <c r="PUZ5"/>
      <c r="PVA5"/>
      <c r="PVB5"/>
      <c r="PVC5"/>
      <c r="PVD5"/>
      <c r="PVE5"/>
      <c r="PVF5"/>
      <c r="PVG5"/>
      <c r="PVH5"/>
      <c r="PVI5"/>
      <c r="PVJ5"/>
      <c r="PVK5"/>
      <c r="PVL5"/>
      <c r="PVM5"/>
      <c r="PVN5"/>
      <c r="PVO5"/>
      <c r="PVP5"/>
      <c r="PVQ5"/>
      <c r="PVR5"/>
      <c r="PVS5"/>
      <c r="PVT5"/>
      <c r="PVU5"/>
      <c r="PVV5"/>
      <c r="PVW5"/>
      <c r="PVX5"/>
      <c r="PVY5"/>
      <c r="PVZ5"/>
      <c r="PWA5"/>
      <c r="PWB5"/>
      <c r="PWC5"/>
      <c r="PWD5"/>
      <c r="PWE5"/>
      <c r="PWF5"/>
      <c r="PWG5"/>
      <c r="PWH5"/>
      <c r="PWI5"/>
      <c r="PWJ5"/>
      <c r="PWK5"/>
      <c r="PWL5"/>
      <c r="PWM5"/>
      <c r="PWN5"/>
      <c r="PWO5"/>
      <c r="PWP5"/>
      <c r="PWQ5"/>
      <c r="PWR5"/>
      <c r="PWS5"/>
      <c r="PWT5"/>
      <c r="PWU5"/>
      <c r="PWV5"/>
      <c r="PWW5"/>
      <c r="PWX5"/>
      <c r="PWY5"/>
      <c r="PWZ5"/>
      <c r="PXA5"/>
      <c r="PXB5"/>
      <c r="PXC5"/>
      <c r="PXD5"/>
      <c r="PXE5"/>
      <c r="PXF5"/>
      <c r="PXG5"/>
      <c r="PXH5"/>
      <c r="PXI5"/>
      <c r="PXJ5"/>
      <c r="PXK5"/>
      <c r="PXL5"/>
      <c r="PXM5"/>
      <c r="PXN5"/>
      <c r="PXO5"/>
      <c r="PXP5"/>
      <c r="PXQ5"/>
      <c r="PXR5"/>
      <c r="PXS5"/>
      <c r="PXT5"/>
      <c r="PXU5"/>
      <c r="PXV5"/>
      <c r="PXW5"/>
      <c r="PXX5"/>
      <c r="PXY5"/>
      <c r="PXZ5"/>
      <c r="PYA5"/>
      <c r="PYB5"/>
      <c r="PYC5"/>
      <c r="PYD5"/>
      <c r="PYE5"/>
      <c r="PYF5"/>
      <c r="PYG5"/>
      <c r="PYH5"/>
      <c r="PYI5"/>
      <c r="PYJ5"/>
      <c r="PYK5"/>
      <c r="PYL5"/>
      <c r="PYM5"/>
      <c r="PYN5"/>
      <c r="PYO5"/>
      <c r="PYP5"/>
      <c r="PYQ5"/>
      <c r="PYR5"/>
      <c r="PYS5"/>
      <c r="PYT5"/>
      <c r="PYU5"/>
      <c r="PYV5"/>
      <c r="PYW5"/>
      <c r="PYX5"/>
      <c r="PYY5"/>
      <c r="PYZ5"/>
      <c r="PZA5"/>
      <c r="PZB5"/>
      <c r="PZC5"/>
      <c r="PZD5"/>
      <c r="PZE5"/>
      <c r="PZF5"/>
      <c r="PZG5"/>
      <c r="PZH5"/>
      <c r="PZI5"/>
      <c r="PZJ5"/>
      <c r="PZK5"/>
      <c r="PZL5"/>
      <c r="PZM5"/>
      <c r="PZN5"/>
      <c r="PZO5"/>
      <c r="PZP5"/>
      <c r="PZQ5"/>
      <c r="PZR5"/>
      <c r="PZS5"/>
      <c r="PZT5"/>
      <c r="PZU5"/>
      <c r="PZV5"/>
      <c r="PZW5"/>
      <c r="PZX5"/>
      <c r="PZY5"/>
      <c r="PZZ5"/>
      <c r="QAA5"/>
      <c r="QAB5"/>
      <c r="QAC5"/>
      <c r="QAD5"/>
      <c r="QAE5"/>
      <c r="QAF5"/>
      <c r="QAG5"/>
      <c r="QAH5"/>
      <c r="QAI5"/>
      <c r="QAJ5"/>
      <c r="QAK5"/>
      <c r="QAL5"/>
      <c r="QAM5"/>
      <c r="QAN5"/>
      <c r="QAO5"/>
      <c r="QAP5"/>
      <c r="QAQ5"/>
      <c r="QAR5"/>
      <c r="QAS5"/>
      <c r="QAT5"/>
      <c r="QAU5"/>
      <c r="QAV5"/>
      <c r="QAW5"/>
      <c r="QAX5"/>
      <c r="QAY5"/>
      <c r="QAZ5"/>
      <c r="QBA5"/>
      <c r="QBB5"/>
      <c r="QBC5"/>
      <c r="QBD5"/>
      <c r="QBE5"/>
      <c r="QBF5"/>
      <c r="QBG5"/>
      <c r="QBH5"/>
      <c r="QBI5"/>
      <c r="QBJ5"/>
      <c r="QBK5"/>
      <c r="QBL5"/>
      <c r="QBM5"/>
      <c r="QBN5"/>
      <c r="QBO5"/>
      <c r="QBP5"/>
      <c r="QBQ5"/>
      <c r="QBR5"/>
      <c r="QBS5"/>
      <c r="QBT5"/>
      <c r="QBU5"/>
      <c r="QBV5"/>
      <c r="QBW5"/>
      <c r="QBX5"/>
      <c r="QBY5"/>
      <c r="QBZ5"/>
      <c r="QCA5"/>
      <c r="QCB5"/>
      <c r="QCC5"/>
      <c r="QCD5"/>
      <c r="QCE5"/>
      <c r="QCF5"/>
      <c r="QCG5"/>
      <c r="QCH5"/>
      <c r="QCI5"/>
      <c r="QCJ5"/>
      <c r="QCK5"/>
      <c r="QCL5"/>
      <c r="QCM5"/>
      <c r="QCN5"/>
      <c r="QCO5"/>
      <c r="QCP5"/>
      <c r="QCQ5"/>
      <c r="QCR5"/>
      <c r="QCS5"/>
      <c r="QCT5"/>
      <c r="QCU5"/>
      <c r="QCV5"/>
      <c r="QCW5"/>
      <c r="QCX5"/>
      <c r="QCY5"/>
      <c r="QCZ5"/>
      <c r="QDA5"/>
      <c r="QDB5"/>
      <c r="QDC5"/>
      <c r="QDD5"/>
      <c r="QDE5"/>
      <c r="QDF5"/>
      <c r="QDG5"/>
      <c r="QDH5"/>
      <c r="QDI5"/>
      <c r="QDJ5"/>
      <c r="QDK5"/>
      <c r="QDL5"/>
      <c r="QDM5"/>
      <c r="QDN5"/>
      <c r="QDO5"/>
      <c r="QDP5"/>
      <c r="QDQ5"/>
      <c r="QDR5"/>
      <c r="QDS5"/>
      <c r="QDT5"/>
      <c r="QDU5"/>
      <c r="QDV5"/>
      <c r="QDW5"/>
      <c r="QDX5"/>
      <c r="QDY5"/>
      <c r="QDZ5"/>
      <c r="QEA5"/>
      <c r="QEB5"/>
      <c r="QEC5"/>
      <c r="QED5"/>
      <c r="QEE5"/>
      <c r="QEF5"/>
      <c r="QEG5"/>
      <c r="QEH5"/>
      <c r="QEI5"/>
      <c r="QEJ5"/>
      <c r="QEK5"/>
      <c r="QEL5"/>
      <c r="QEM5"/>
      <c r="QEN5"/>
      <c r="QEO5"/>
      <c r="QEP5"/>
      <c r="QEQ5"/>
      <c r="QER5"/>
      <c r="QES5"/>
      <c r="QET5"/>
      <c r="QEU5"/>
      <c r="QEV5"/>
      <c r="QEW5"/>
      <c r="QEX5"/>
      <c r="QEY5"/>
      <c r="QEZ5"/>
      <c r="QFA5"/>
      <c r="QFB5"/>
      <c r="QFC5"/>
      <c r="QFD5"/>
      <c r="QFE5"/>
      <c r="QFF5"/>
      <c r="QFG5"/>
      <c r="QFH5"/>
      <c r="QFI5"/>
      <c r="QFJ5"/>
      <c r="QFK5"/>
      <c r="QFL5"/>
      <c r="QFM5"/>
      <c r="QFN5"/>
      <c r="QFO5"/>
      <c r="QFP5"/>
      <c r="QFQ5"/>
      <c r="QFR5"/>
      <c r="QFS5"/>
      <c r="QFT5"/>
      <c r="QFU5"/>
      <c r="QFV5"/>
      <c r="QFW5"/>
      <c r="QFX5"/>
      <c r="QFY5"/>
      <c r="QFZ5"/>
      <c r="QGA5"/>
      <c r="QGB5"/>
      <c r="QGC5"/>
      <c r="QGD5"/>
      <c r="QGE5"/>
      <c r="QGF5"/>
      <c r="QGG5"/>
      <c r="QGH5"/>
      <c r="QGI5"/>
      <c r="QGJ5"/>
      <c r="QGK5"/>
      <c r="QGL5"/>
      <c r="QGM5"/>
      <c r="QGN5"/>
      <c r="QGO5"/>
      <c r="QGP5"/>
      <c r="QGQ5"/>
      <c r="QGR5"/>
      <c r="QGS5"/>
      <c r="QGT5"/>
      <c r="QGU5"/>
      <c r="QGV5"/>
      <c r="QGW5"/>
      <c r="QGX5"/>
      <c r="QGY5"/>
      <c r="QGZ5"/>
      <c r="QHA5"/>
      <c r="QHB5"/>
      <c r="QHC5"/>
      <c r="QHD5"/>
      <c r="QHE5"/>
      <c r="QHF5"/>
      <c r="QHG5"/>
      <c r="QHH5"/>
      <c r="QHI5"/>
      <c r="QHJ5"/>
      <c r="QHK5"/>
      <c r="QHL5"/>
      <c r="QHM5"/>
      <c r="QHN5"/>
      <c r="QHO5"/>
      <c r="QHP5"/>
      <c r="QHQ5"/>
      <c r="QHR5"/>
      <c r="QHS5"/>
      <c r="QHT5"/>
      <c r="QHU5"/>
      <c r="QHV5"/>
      <c r="QHW5"/>
      <c r="QHX5"/>
      <c r="QHY5"/>
      <c r="QHZ5"/>
      <c r="QIA5"/>
      <c r="QIB5"/>
      <c r="QIC5"/>
      <c r="QID5"/>
      <c r="QIE5"/>
      <c r="QIF5"/>
      <c r="QIG5"/>
      <c r="QIH5"/>
      <c r="QII5"/>
      <c r="QIJ5"/>
      <c r="QIK5"/>
      <c r="QIL5"/>
      <c r="QIM5"/>
      <c r="QIN5"/>
      <c r="QIO5"/>
      <c r="QIP5"/>
      <c r="QIQ5"/>
      <c r="QIR5"/>
      <c r="QIS5"/>
      <c r="QIT5"/>
      <c r="QIU5"/>
      <c r="QIV5"/>
      <c r="QIW5"/>
      <c r="QIX5"/>
      <c r="QIY5"/>
      <c r="QIZ5"/>
      <c r="QJA5"/>
      <c r="QJB5"/>
      <c r="QJC5"/>
      <c r="QJD5"/>
      <c r="QJE5"/>
      <c r="QJF5"/>
      <c r="QJG5"/>
      <c r="QJH5"/>
      <c r="QJI5"/>
      <c r="QJJ5"/>
      <c r="QJK5"/>
      <c r="QJL5"/>
      <c r="QJM5"/>
      <c r="QJN5"/>
      <c r="QJO5"/>
      <c r="QJP5"/>
      <c r="QJQ5"/>
      <c r="QJR5"/>
      <c r="QJS5"/>
      <c r="QJT5"/>
      <c r="QJU5"/>
      <c r="QJV5"/>
      <c r="QJW5"/>
      <c r="QJX5"/>
      <c r="QJY5"/>
      <c r="QJZ5"/>
      <c r="QKA5"/>
      <c r="QKB5"/>
      <c r="QKC5"/>
      <c r="QKD5"/>
      <c r="QKE5"/>
      <c r="QKF5"/>
      <c r="QKG5"/>
      <c r="QKH5"/>
      <c r="QKI5"/>
      <c r="QKJ5"/>
      <c r="QKK5"/>
      <c r="QKL5"/>
      <c r="QKM5"/>
      <c r="QKN5"/>
      <c r="QKO5"/>
      <c r="QKP5"/>
      <c r="QKQ5"/>
      <c r="QKR5"/>
      <c r="QKS5"/>
      <c r="QKT5"/>
      <c r="QKU5"/>
      <c r="QKV5"/>
      <c r="QKW5"/>
      <c r="QKX5"/>
      <c r="QKY5"/>
      <c r="QKZ5"/>
      <c r="QLA5"/>
      <c r="QLB5"/>
      <c r="QLC5"/>
      <c r="QLD5"/>
      <c r="QLE5"/>
      <c r="QLF5"/>
      <c r="QLG5"/>
      <c r="QLH5"/>
      <c r="QLI5"/>
      <c r="QLJ5"/>
      <c r="QLK5"/>
      <c r="QLL5"/>
      <c r="QLM5"/>
      <c r="QLN5"/>
      <c r="QLO5"/>
      <c r="QLP5"/>
      <c r="QLQ5"/>
      <c r="QLR5"/>
      <c r="QLS5"/>
      <c r="QLT5"/>
      <c r="QLU5"/>
      <c r="QLV5"/>
      <c r="QLW5"/>
      <c r="QLX5"/>
      <c r="QLY5"/>
      <c r="QLZ5"/>
      <c r="QMA5"/>
      <c r="QMB5"/>
      <c r="QMC5"/>
      <c r="QMD5"/>
      <c r="QME5"/>
      <c r="QMF5"/>
      <c r="QMG5"/>
      <c r="QMH5"/>
      <c r="QMI5"/>
      <c r="QMJ5"/>
      <c r="QMK5"/>
      <c r="QML5"/>
      <c r="QMM5"/>
      <c r="QMN5"/>
      <c r="QMO5"/>
      <c r="QMP5"/>
      <c r="QMQ5"/>
      <c r="QMR5"/>
      <c r="QMS5"/>
      <c r="QMT5"/>
      <c r="QMU5"/>
      <c r="QMV5"/>
      <c r="QMW5"/>
      <c r="QMX5"/>
      <c r="QMY5"/>
      <c r="QMZ5"/>
      <c r="QNA5"/>
      <c r="QNB5"/>
      <c r="QNC5"/>
      <c r="QND5"/>
      <c r="QNE5"/>
      <c r="QNF5"/>
      <c r="QNG5"/>
      <c r="QNH5"/>
      <c r="QNI5"/>
      <c r="QNJ5"/>
      <c r="QNK5"/>
      <c r="QNL5"/>
      <c r="QNM5"/>
      <c r="QNN5"/>
      <c r="QNO5"/>
      <c r="QNP5"/>
      <c r="QNQ5"/>
      <c r="QNR5"/>
      <c r="QNS5"/>
      <c r="QNT5"/>
      <c r="QNU5"/>
      <c r="QNV5"/>
      <c r="QNW5"/>
      <c r="QNX5"/>
      <c r="QNY5"/>
      <c r="QNZ5"/>
      <c r="QOA5"/>
      <c r="QOB5"/>
      <c r="QOC5"/>
      <c r="QOD5"/>
      <c r="QOE5"/>
      <c r="QOF5"/>
      <c r="QOG5"/>
      <c r="QOH5"/>
      <c r="QOI5"/>
      <c r="QOJ5"/>
      <c r="QOK5"/>
      <c r="QOL5"/>
      <c r="QOM5"/>
      <c r="QON5"/>
      <c r="QOO5"/>
      <c r="QOP5"/>
      <c r="QOQ5"/>
      <c r="QOR5"/>
      <c r="QOS5"/>
      <c r="QOT5"/>
      <c r="QOU5"/>
      <c r="QOV5"/>
      <c r="QOW5"/>
      <c r="QOX5"/>
      <c r="QOY5"/>
      <c r="QOZ5"/>
      <c r="QPA5"/>
      <c r="QPB5"/>
      <c r="QPC5"/>
      <c r="QPD5"/>
      <c r="QPE5"/>
      <c r="QPF5"/>
      <c r="QPG5"/>
      <c r="QPH5"/>
      <c r="QPI5"/>
      <c r="QPJ5"/>
      <c r="QPK5"/>
      <c r="QPL5"/>
      <c r="QPM5"/>
      <c r="QPN5"/>
      <c r="QPO5"/>
      <c r="QPP5"/>
      <c r="QPQ5"/>
      <c r="QPR5"/>
      <c r="QPS5"/>
      <c r="QPT5"/>
      <c r="QPU5"/>
      <c r="QPV5"/>
      <c r="QPW5"/>
      <c r="QPX5"/>
      <c r="QPY5"/>
      <c r="QPZ5"/>
      <c r="QQA5"/>
      <c r="QQB5"/>
      <c r="QQC5"/>
      <c r="QQD5"/>
      <c r="QQE5"/>
      <c r="QQF5"/>
      <c r="QQG5"/>
      <c r="QQH5"/>
      <c r="QQI5"/>
      <c r="QQJ5"/>
      <c r="QQK5"/>
      <c r="QQL5"/>
      <c r="QQM5"/>
      <c r="QQN5"/>
      <c r="QQO5"/>
      <c r="QQP5"/>
      <c r="QQQ5"/>
      <c r="QQR5"/>
      <c r="QQS5"/>
      <c r="QQT5"/>
      <c r="QQU5"/>
      <c r="QQV5"/>
      <c r="QQW5"/>
      <c r="QQX5"/>
      <c r="QQY5"/>
      <c r="QQZ5"/>
      <c r="QRA5"/>
      <c r="QRB5"/>
      <c r="QRC5"/>
      <c r="QRD5"/>
      <c r="QRE5"/>
      <c r="QRF5"/>
      <c r="QRG5"/>
      <c r="QRH5"/>
      <c r="QRI5"/>
      <c r="QRJ5"/>
      <c r="QRK5"/>
      <c r="QRL5"/>
      <c r="QRM5"/>
      <c r="QRN5"/>
      <c r="QRO5"/>
      <c r="QRP5"/>
      <c r="QRQ5"/>
      <c r="QRR5"/>
      <c r="QRS5"/>
      <c r="QRT5"/>
      <c r="QRU5"/>
      <c r="QRV5"/>
      <c r="QRW5"/>
      <c r="QRX5"/>
      <c r="QRY5"/>
      <c r="QRZ5"/>
      <c r="QSA5"/>
      <c r="QSB5"/>
      <c r="QSC5"/>
      <c r="QSD5"/>
      <c r="QSE5"/>
      <c r="QSF5"/>
      <c r="QSG5"/>
      <c r="QSH5"/>
      <c r="QSI5"/>
      <c r="QSJ5"/>
      <c r="QSK5"/>
      <c r="QSL5"/>
      <c r="QSM5"/>
      <c r="QSN5"/>
      <c r="QSO5"/>
      <c r="QSP5"/>
      <c r="QSQ5"/>
      <c r="QSR5"/>
      <c r="QSS5"/>
      <c r="QST5"/>
      <c r="QSU5"/>
      <c r="QSV5"/>
      <c r="QSW5"/>
      <c r="QSX5"/>
      <c r="QSY5"/>
      <c r="QSZ5"/>
      <c r="QTA5"/>
      <c r="QTB5"/>
      <c r="QTC5"/>
      <c r="QTD5"/>
      <c r="QTE5"/>
      <c r="QTF5"/>
      <c r="QTG5"/>
      <c r="QTH5"/>
      <c r="QTI5"/>
      <c r="QTJ5"/>
      <c r="QTK5"/>
      <c r="QTL5"/>
      <c r="QTM5"/>
      <c r="QTN5"/>
      <c r="QTO5"/>
      <c r="QTP5"/>
      <c r="QTQ5"/>
      <c r="QTR5"/>
      <c r="QTS5"/>
      <c r="QTT5"/>
      <c r="QTU5"/>
      <c r="QTV5"/>
      <c r="QTW5"/>
      <c r="QTX5"/>
      <c r="QTY5"/>
      <c r="QTZ5"/>
      <c r="QUA5"/>
      <c r="QUB5"/>
      <c r="QUC5"/>
      <c r="QUD5"/>
      <c r="QUE5"/>
      <c r="QUF5"/>
      <c r="QUG5"/>
      <c r="QUH5"/>
      <c r="QUI5"/>
      <c r="QUJ5"/>
      <c r="QUK5"/>
      <c r="QUL5"/>
      <c r="QUM5"/>
      <c r="QUN5"/>
      <c r="QUO5"/>
      <c r="QUP5"/>
      <c r="QUQ5"/>
      <c r="QUR5"/>
      <c r="QUS5"/>
      <c r="QUT5"/>
      <c r="QUU5"/>
      <c r="QUV5"/>
      <c r="QUW5"/>
      <c r="QUX5"/>
      <c r="QUY5"/>
      <c r="QUZ5"/>
      <c r="QVA5"/>
      <c r="QVB5"/>
      <c r="QVC5"/>
      <c r="QVD5"/>
      <c r="QVE5"/>
      <c r="QVF5"/>
      <c r="QVG5"/>
      <c r="QVH5"/>
      <c r="QVI5"/>
      <c r="QVJ5"/>
      <c r="QVK5"/>
      <c r="QVL5"/>
      <c r="QVM5"/>
      <c r="QVN5"/>
      <c r="QVO5"/>
      <c r="QVP5"/>
      <c r="QVQ5"/>
      <c r="QVR5"/>
      <c r="QVS5"/>
      <c r="QVT5"/>
      <c r="QVU5"/>
      <c r="QVV5"/>
      <c r="QVW5"/>
      <c r="QVX5"/>
      <c r="QVY5"/>
      <c r="QVZ5"/>
      <c r="QWA5"/>
      <c r="QWB5"/>
      <c r="QWC5"/>
      <c r="QWD5"/>
      <c r="QWE5"/>
      <c r="QWF5"/>
      <c r="QWG5"/>
      <c r="QWH5"/>
      <c r="QWI5"/>
      <c r="QWJ5"/>
      <c r="QWK5"/>
      <c r="QWL5"/>
      <c r="QWM5"/>
      <c r="QWN5"/>
      <c r="QWO5"/>
      <c r="QWP5"/>
      <c r="QWQ5"/>
      <c r="QWR5"/>
      <c r="QWS5"/>
      <c r="QWT5"/>
      <c r="QWU5"/>
      <c r="QWV5"/>
      <c r="QWW5"/>
      <c r="QWX5"/>
      <c r="QWY5"/>
      <c r="QWZ5"/>
      <c r="QXA5"/>
      <c r="QXB5"/>
      <c r="QXC5"/>
      <c r="QXD5"/>
      <c r="QXE5"/>
      <c r="QXF5"/>
      <c r="QXG5"/>
      <c r="QXH5"/>
      <c r="QXI5"/>
      <c r="QXJ5"/>
      <c r="QXK5"/>
      <c r="QXL5"/>
      <c r="QXM5"/>
      <c r="QXN5"/>
      <c r="QXO5"/>
      <c r="QXP5"/>
      <c r="QXQ5"/>
      <c r="QXR5"/>
      <c r="QXS5"/>
      <c r="QXT5"/>
      <c r="QXU5"/>
      <c r="QXV5"/>
      <c r="QXW5"/>
      <c r="QXX5"/>
      <c r="QXY5"/>
      <c r="QXZ5"/>
      <c r="QYA5"/>
      <c r="QYB5"/>
      <c r="QYC5"/>
      <c r="QYD5"/>
      <c r="QYE5"/>
      <c r="QYF5"/>
      <c r="QYG5"/>
      <c r="QYH5"/>
      <c r="QYI5"/>
      <c r="QYJ5"/>
      <c r="QYK5"/>
      <c r="QYL5"/>
      <c r="QYM5"/>
      <c r="QYN5"/>
      <c r="QYO5"/>
      <c r="QYP5"/>
      <c r="QYQ5"/>
      <c r="QYR5"/>
      <c r="QYS5"/>
      <c r="QYT5"/>
      <c r="QYU5"/>
      <c r="QYV5"/>
      <c r="QYW5"/>
      <c r="QYX5"/>
      <c r="QYY5"/>
      <c r="QYZ5"/>
      <c r="QZA5"/>
      <c r="QZB5"/>
      <c r="QZC5"/>
      <c r="QZD5"/>
      <c r="QZE5"/>
      <c r="QZF5"/>
      <c r="QZG5"/>
      <c r="QZH5"/>
      <c r="QZI5"/>
      <c r="QZJ5"/>
      <c r="QZK5"/>
      <c r="QZL5"/>
      <c r="QZM5"/>
      <c r="QZN5"/>
      <c r="QZO5"/>
      <c r="QZP5"/>
      <c r="QZQ5"/>
      <c r="QZR5"/>
      <c r="QZS5"/>
      <c r="QZT5"/>
      <c r="QZU5"/>
      <c r="QZV5"/>
      <c r="QZW5"/>
      <c r="QZX5"/>
      <c r="QZY5"/>
      <c r="QZZ5"/>
      <c r="RAA5"/>
      <c r="RAB5"/>
      <c r="RAC5"/>
      <c r="RAD5"/>
      <c r="RAE5"/>
      <c r="RAF5"/>
      <c r="RAG5"/>
      <c r="RAH5"/>
      <c r="RAI5"/>
      <c r="RAJ5"/>
      <c r="RAK5"/>
      <c r="RAL5"/>
      <c r="RAM5"/>
      <c r="RAN5"/>
      <c r="RAO5"/>
      <c r="RAP5"/>
      <c r="RAQ5"/>
      <c r="RAR5"/>
      <c r="RAS5"/>
      <c r="RAT5"/>
      <c r="RAU5"/>
      <c r="RAV5"/>
      <c r="RAW5"/>
      <c r="RAX5"/>
      <c r="RAY5"/>
      <c r="RAZ5"/>
      <c r="RBA5"/>
      <c r="RBB5"/>
      <c r="RBC5"/>
      <c r="RBD5"/>
      <c r="RBE5"/>
      <c r="RBF5"/>
      <c r="RBG5"/>
      <c r="RBH5"/>
      <c r="RBI5"/>
      <c r="RBJ5"/>
      <c r="RBK5"/>
      <c r="RBL5"/>
      <c r="RBM5"/>
      <c r="RBN5"/>
      <c r="RBO5"/>
      <c r="RBP5"/>
      <c r="RBQ5"/>
      <c r="RBR5"/>
      <c r="RBS5"/>
      <c r="RBT5"/>
      <c r="RBU5"/>
      <c r="RBV5"/>
      <c r="RBW5"/>
      <c r="RBX5"/>
      <c r="RBY5"/>
      <c r="RBZ5"/>
      <c r="RCA5"/>
      <c r="RCB5"/>
      <c r="RCC5"/>
      <c r="RCD5"/>
      <c r="RCE5"/>
      <c r="RCF5"/>
      <c r="RCG5"/>
      <c r="RCH5"/>
      <c r="RCI5"/>
      <c r="RCJ5"/>
      <c r="RCK5"/>
      <c r="RCL5"/>
      <c r="RCM5"/>
      <c r="RCN5"/>
      <c r="RCO5"/>
      <c r="RCP5"/>
      <c r="RCQ5"/>
      <c r="RCR5"/>
      <c r="RCS5"/>
      <c r="RCT5"/>
      <c r="RCU5"/>
      <c r="RCV5"/>
      <c r="RCW5"/>
      <c r="RCX5"/>
      <c r="RCY5"/>
      <c r="RCZ5"/>
      <c r="RDA5"/>
      <c r="RDB5"/>
      <c r="RDC5"/>
      <c r="RDD5"/>
      <c r="RDE5"/>
      <c r="RDF5"/>
      <c r="RDG5"/>
      <c r="RDH5"/>
      <c r="RDI5"/>
      <c r="RDJ5"/>
      <c r="RDK5"/>
      <c r="RDL5"/>
      <c r="RDM5"/>
      <c r="RDN5"/>
      <c r="RDO5"/>
      <c r="RDP5"/>
      <c r="RDQ5"/>
      <c r="RDR5"/>
      <c r="RDS5"/>
      <c r="RDT5"/>
      <c r="RDU5"/>
      <c r="RDV5"/>
      <c r="RDW5"/>
      <c r="RDX5"/>
      <c r="RDY5"/>
      <c r="RDZ5"/>
      <c r="REA5"/>
      <c r="REB5"/>
      <c r="REC5"/>
      <c r="RED5"/>
      <c r="REE5"/>
      <c r="REF5"/>
      <c r="REG5"/>
      <c r="REH5"/>
      <c r="REI5"/>
      <c r="REJ5"/>
      <c r="REK5"/>
      <c r="REL5"/>
      <c r="REM5"/>
      <c r="REN5"/>
      <c r="REO5"/>
      <c r="REP5"/>
      <c r="REQ5"/>
      <c r="RER5"/>
      <c r="RES5"/>
      <c r="RET5"/>
      <c r="REU5"/>
      <c r="REV5"/>
      <c r="REW5"/>
      <c r="REX5"/>
      <c r="REY5"/>
      <c r="REZ5"/>
      <c r="RFA5"/>
      <c r="RFB5"/>
      <c r="RFC5"/>
      <c r="RFD5"/>
      <c r="RFE5"/>
      <c r="RFF5"/>
      <c r="RFG5"/>
      <c r="RFH5"/>
      <c r="RFI5"/>
      <c r="RFJ5"/>
      <c r="RFK5"/>
      <c r="RFL5"/>
      <c r="RFM5"/>
      <c r="RFN5"/>
      <c r="RFO5"/>
      <c r="RFP5"/>
      <c r="RFQ5"/>
      <c r="RFR5"/>
      <c r="RFS5"/>
      <c r="RFT5"/>
      <c r="RFU5"/>
      <c r="RFV5"/>
      <c r="RFW5"/>
      <c r="RFX5"/>
      <c r="RFY5"/>
      <c r="RFZ5"/>
      <c r="RGA5"/>
      <c r="RGB5"/>
      <c r="RGC5"/>
      <c r="RGD5"/>
      <c r="RGE5"/>
      <c r="RGF5"/>
      <c r="RGG5"/>
      <c r="RGH5"/>
      <c r="RGI5"/>
      <c r="RGJ5"/>
      <c r="RGK5"/>
      <c r="RGL5"/>
      <c r="RGM5"/>
      <c r="RGN5"/>
      <c r="RGO5"/>
      <c r="RGP5"/>
      <c r="RGQ5"/>
      <c r="RGR5"/>
      <c r="RGS5"/>
      <c r="RGT5"/>
      <c r="RGU5"/>
      <c r="RGV5"/>
      <c r="RGW5"/>
      <c r="RGX5"/>
      <c r="RGY5"/>
      <c r="RGZ5"/>
      <c r="RHA5"/>
      <c r="RHB5"/>
      <c r="RHC5"/>
      <c r="RHD5"/>
      <c r="RHE5"/>
      <c r="RHF5"/>
      <c r="RHG5"/>
      <c r="RHH5"/>
      <c r="RHI5"/>
      <c r="RHJ5"/>
      <c r="RHK5"/>
      <c r="RHL5"/>
      <c r="RHM5"/>
      <c r="RHN5"/>
      <c r="RHO5"/>
      <c r="RHP5"/>
      <c r="RHQ5"/>
      <c r="RHR5"/>
      <c r="RHS5"/>
      <c r="RHT5"/>
      <c r="RHU5"/>
      <c r="RHV5"/>
      <c r="RHW5"/>
      <c r="RHX5"/>
      <c r="RHY5"/>
      <c r="RHZ5"/>
      <c r="RIA5"/>
      <c r="RIB5"/>
      <c r="RIC5"/>
      <c r="RID5"/>
      <c r="RIE5"/>
      <c r="RIF5"/>
      <c r="RIG5"/>
      <c r="RIH5"/>
      <c r="RII5"/>
      <c r="RIJ5"/>
      <c r="RIK5"/>
      <c r="RIL5"/>
      <c r="RIM5"/>
      <c r="RIN5"/>
      <c r="RIO5"/>
      <c r="RIP5"/>
      <c r="RIQ5"/>
      <c r="RIR5"/>
      <c r="RIS5"/>
      <c r="RIT5"/>
      <c r="RIU5"/>
      <c r="RIV5"/>
      <c r="RIW5"/>
      <c r="RIX5"/>
      <c r="RIY5"/>
      <c r="RIZ5"/>
      <c r="RJA5"/>
      <c r="RJB5"/>
      <c r="RJC5"/>
      <c r="RJD5"/>
      <c r="RJE5"/>
      <c r="RJF5"/>
      <c r="RJG5"/>
      <c r="RJH5"/>
      <c r="RJI5"/>
      <c r="RJJ5"/>
      <c r="RJK5"/>
      <c r="RJL5"/>
      <c r="RJM5"/>
      <c r="RJN5"/>
      <c r="RJO5"/>
      <c r="RJP5"/>
      <c r="RJQ5"/>
      <c r="RJR5"/>
      <c r="RJS5"/>
      <c r="RJT5"/>
      <c r="RJU5"/>
      <c r="RJV5"/>
      <c r="RJW5"/>
      <c r="RJX5"/>
      <c r="RJY5"/>
      <c r="RJZ5"/>
      <c r="RKA5"/>
      <c r="RKB5"/>
      <c r="RKC5"/>
      <c r="RKD5"/>
      <c r="RKE5"/>
      <c r="RKF5"/>
      <c r="RKG5"/>
      <c r="RKH5"/>
      <c r="RKI5"/>
      <c r="RKJ5"/>
      <c r="RKK5"/>
      <c r="RKL5"/>
      <c r="RKM5"/>
      <c r="RKN5"/>
      <c r="RKO5"/>
      <c r="RKP5"/>
      <c r="RKQ5"/>
      <c r="RKR5"/>
      <c r="RKS5"/>
      <c r="RKT5"/>
      <c r="RKU5"/>
      <c r="RKV5"/>
      <c r="RKW5"/>
      <c r="RKX5"/>
      <c r="RKY5"/>
      <c r="RKZ5"/>
      <c r="RLA5"/>
      <c r="RLB5"/>
      <c r="RLC5"/>
      <c r="RLD5"/>
      <c r="RLE5"/>
      <c r="RLF5"/>
      <c r="RLG5"/>
      <c r="RLH5"/>
      <c r="RLI5"/>
      <c r="RLJ5"/>
      <c r="RLK5"/>
      <c r="RLL5"/>
      <c r="RLM5"/>
      <c r="RLN5"/>
      <c r="RLO5"/>
      <c r="RLP5"/>
      <c r="RLQ5"/>
      <c r="RLR5"/>
      <c r="RLS5"/>
      <c r="RLT5"/>
      <c r="RLU5"/>
      <c r="RLV5"/>
      <c r="RLW5"/>
      <c r="RLX5"/>
      <c r="RLY5"/>
      <c r="RLZ5"/>
      <c r="RMA5"/>
      <c r="RMB5"/>
      <c r="RMC5"/>
      <c r="RMD5"/>
      <c r="RME5"/>
      <c r="RMF5"/>
      <c r="RMG5"/>
      <c r="RMH5"/>
      <c r="RMI5"/>
      <c r="RMJ5"/>
      <c r="RMK5"/>
      <c r="RML5"/>
      <c r="RMM5"/>
      <c r="RMN5"/>
      <c r="RMO5"/>
      <c r="RMP5"/>
      <c r="RMQ5"/>
      <c r="RMR5"/>
      <c r="RMS5"/>
      <c r="RMT5"/>
      <c r="RMU5"/>
      <c r="RMV5"/>
      <c r="RMW5"/>
      <c r="RMX5"/>
      <c r="RMY5"/>
      <c r="RMZ5"/>
      <c r="RNA5"/>
      <c r="RNB5"/>
      <c r="RNC5"/>
      <c r="RND5"/>
      <c r="RNE5"/>
      <c r="RNF5"/>
      <c r="RNG5"/>
      <c r="RNH5"/>
      <c r="RNI5"/>
      <c r="RNJ5"/>
      <c r="RNK5"/>
      <c r="RNL5"/>
      <c r="RNM5"/>
      <c r="RNN5"/>
      <c r="RNO5"/>
      <c r="RNP5"/>
      <c r="RNQ5"/>
      <c r="RNR5"/>
      <c r="RNS5"/>
      <c r="RNT5"/>
      <c r="RNU5"/>
      <c r="RNV5"/>
      <c r="RNW5"/>
      <c r="RNX5"/>
      <c r="RNY5"/>
      <c r="RNZ5"/>
      <c r="ROA5"/>
      <c r="ROB5"/>
      <c r="ROC5"/>
      <c r="ROD5"/>
      <c r="ROE5"/>
      <c r="ROF5"/>
      <c r="ROG5"/>
      <c r="ROH5"/>
      <c r="ROI5"/>
      <c r="ROJ5"/>
      <c r="ROK5"/>
      <c r="ROL5"/>
      <c r="ROM5"/>
      <c r="RON5"/>
      <c r="ROO5"/>
      <c r="ROP5"/>
      <c r="ROQ5"/>
      <c r="ROR5"/>
      <c r="ROS5"/>
      <c r="ROT5"/>
      <c r="ROU5"/>
      <c r="ROV5"/>
      <c r="ROW5"/>
      <c r="ROX5"/>
      <c r="ROY5"/>
      <c r="ROZ5"/>
      <c r="RPA5"/>
      <c r="RPB5"/>
      <c r="RPC5"/>
      <c r="RPD5"/>
      <c r="RPE5"/>
      <c r="RPF5"/>
      <c r="RPG5"/>
      <c r="RPH5"/>
      <c r="RPI5"/>
      <c r="RPJ5"/>
      <c r="RPK5"/>
      <c r="RPL5"/>
      <c r="RPM5"/>
      <c r="RPN5"/>
      <c r="RPO5"/>
      <c r="RPP5"/>
      <c r="RPQ5"/>
      <c r="RPR5"/>
      <c r="RPS5"/>
      <c r="RPT5"/>
      <c r="RPU5"/>
      <c r="RPV5"/>
      <c r="RPW5"/>
      <c r="RPX5"/>
      <c r="RPY5"/>
      <c r="RPZ5"/>
      <c r="RQA5"/>
      <c r="RQB5"/>
      <c r="RQC5"/>
      <c r="RQD5"/>
      <c r="RQE5"/>
      <c r="RQF5"/>
      <c r="RQG5"/>
      <c r="RQH5"/>
      <c r="RQI5"/>
      <c r="RQJ5"/>
      <c r="RQK5"/>
      <c r="RQL5"/>
      <c r="RQM5"/>
      <c r="RQN5"/>
      <c r="RQO5"/>
      <c r="RQP5"/>
      <c r="RQQ5"/>
      <c r="RQR5"/>
      <c r="RQS5"/>
      <c r="RQT5"/>
      <c r="RQU5"/>
      <c r="RQV5"/>
      <c r="RQW5"/>
      <c r="RQX5"/>
      <c r="RQY5"/>
      <c r="RQZ5"/>
      <c r="RRA5"/>
      <c r="RRB5"/>
      <c r="RRC5"/>
      <c r="RRD5"/>
      <c r="RRE5"/>
      <c r="RRF5"/>
      <c r="RRG5"/>
      <c r="RRH5"/>
      <c r="RRI5"/>
      <c r="RRJ5"/>
      <c r="RRK5"/>
      <c r="RRL5"/>
      <c r="RRM5"/>
      <c r="RRN5"/>
      <c r="RRO5"/>
      <c r="RRP5"/>
      <c r="RRQ5"/>
      <c r="RRR5"/>
      <c r="RRS5"/>
      <c r="RRT5"/>
      <c r="RRU5"/>
      <c r="RRV5"/>
      <c r="RRW5"/>
      <c r="RRX5"/>
      <c r="RRY5"/>
      <c r="RRZ5"/>
      <c r="RSA5"/>
      <c r="RSB5"/>
      <c r="RSC5"/>
      <c r="RSD5"/>
      <c r="RSE5"/>
      <c r="RSF5"/>
      <c r="RSG5"/>
      <c r="RSH5"/>
      <c r="RSI5"/>
      <c r="RSJ5"/>
      <c r="RSK5"/>
      <c r="RSL5"/>
      <c r="RSM5"/>
      <c r="RSN5"/>
      <c r="RSO5"/>
      <c r="RSP5"/>
      <c r="RSQ5"/>
      <c r="RSR5"/>
      <c r="RSS5"/>
      <c r="RST5"/>
      <c r="RSU5"/>
      <c r="RSV5"/>
      <c r="RSW5"/>
      <c r="RSX5"/>
      <c r="RSY5"/>
      <c r="RSZ5"/>
      <c r="RTA5"/>
      <c r="RTB5"/>
      <c r="RTC5"/>
      <c r="RTD5"/>
      <c r="RTE5"/>
      <c r="RTF5"/>
      <c r="RTG5"/>
      <c r="RTH5"/>
      <c r="RTI5"/>
      <c r="RTJ5"/>
      <c r="RTK5"/>
      <c r="RTL5"/>
      <c r="RTM5"/>
      <c r="RTN5"/>
      <c r="RTO5"/>
      <c r="RTP5"/>
      <c r="RTQ5"/>
      <c r="RTR5"/>
      <c r="RTS5"/>
      <c r="RTT5"/>
      <c r="RTU5"/>
      <c r="RTV5"/>
      <c r="RTW5"/>
      <c r="RTX5"/>
      <c r="RTY5"/>
      <c r="RTZ5"/>
      <c r="RUA5"/>
      <c r="RUB5"/>
      <c r="RUC5"/>
      <c r="RUD5"/>
      <c r="RUE5"/>
      <c r="RUF5"/>
      <c r="RUG5"/>
      <c r="RUH5"/>
      <c r="RUI5"/>
      <c r="RUJ5"/>
      <c r="RUK5"/>
      <c r="RUL5"/>
      <c r="RUM5"/>
      <c r="RUN5"/>
      <c r="RUO5"/>
      <c r="RUP5"/>
      <c r="RUQ5"/>
      <c r="RUR5"/>
      <c r="RUS5"/>
      <c r="RUT5"/>
      <c r="RUU5"/>
      <c r="RUV5"/>
      <c r="RUW5"/>
      <c r="RUX5"/>
      <c r="RUY5"/>
      <c r="RUZ5"/>
      <c r="RVA5"/>
      <c r="RVB5"/>
      <c r="RVC5"/>
      <c r="RVD5"/>
      <c r="RVE5"/>
      <c r="RVF5"/>
      <c r="RVG5"/>
      <c r="RVH5"/>
      <c r="RVI5"/>
      <c r="RVJ5"/>
      <c r="RVK5"/>
      <c r="RVL5"/>
      <c r="RVM5"/>
      <c r="RVN5"/>
      <c r="RVO5"/>
      <c r="RVP5"/>
      <c r="RVQ5"/>
      <c r="RVR5"/>
      <c r="RVS5"/>
      <c r="RVT5"/>
      <c r="RVU5"/>
      <c r="RVV5"/>
      <c r="RVW5"/>
      <c r="RVX5"/>
      <c r="RVY5"/>
      <c r="RVZ5"/>
      <c r="RWA5"/>
      <c r="RWB5"/>
      <c r="RWC5"/>
      <c r="RWD5"/>
      <c r="RWE5"/>
      <c r="RWF5"/>
      <c r="RWG5"/>
      <c r="RWH5"/>
      <c r="RWI5"/>
      <c r="RWJ5"/>
      <c r="RWK5"/>
      <c r="RWL5"/>
      <c r="RWM5"/>
      <c r="RWN5"/>
      <c r="RWO5"/>
      <c r="RWP5"/>
      <c r="RWQ5"/>
      <c r="RWR5"/>
      <c r="RWS5"/>
      <c r="RWT5"/>
      <c r="RWU5"/>
      <c r="RWV5"/>
      <c r="RWW5"/>
      <c r="RWX5"/>
      <c r="RWY5"/>
      <c r="RWZ5"/>
      <c r="RXA5"/>
      <c r="RXB5"/>
      <c r="RXC5"/>
      <c r="RXD5"/>
      <c r="RXE5"/>
      <c r="RXF5"/>
      <c r="RXG5"/>
      <c r="RXH5"/>
      <c r="RXI5"/>
      <c r="RXJ5"/>
      <c r="RXK5"/>
      <c r="RXL5"/>
      <c r="RXM5"/>
      <c r="RXN5"/>
      <c r="RXO5"/>
      <c r="RXP5"/>
      <c r="RXQ5"/>
      <c r="RXR5"/>
      <c r="RXS5"/>
      <c r="RXT5"/>
      <c r="RXU5"/>
      <c r="RXV5"/>
      <c r="RXW5"/>
      <c r="RXX5"/>
      <c r="RXY5"/>
      <c r="RXZ5"/>
      <c r="RYA5"/>
      <c r="RYB5"/>
      <c r="RYC5"/>
      <c r="RYD5"/>
      <c r="RYE5"/>
      <c r="RYF5"/>
      <c r="RYG5"/>
      <c r="RYH5"/>
      <c r="RYI5"/>
      <c r="RYJ5"/>
      <c r="RYK5"/>
      <c r="RYL5"/>
      <c r="RYM5"/>
      <c r="RYN5"/>
      <c r="RYO5"/>
      <c r="RYP5"/>
      <c r="RYQ5"/>
      <c r="RYR5"/>
      <c r="RYS5"/>
      <c r="RYT5"/>
      <c r="RYU5"/>
      <c r="RYV5"/>
      <c r="RYW5"/>
      <c r="RYX5"/>
      <c r="RYY5"/>
      <c r="RYZ5"/>
      <c r="RZA5"/>
      <c r="RZB5"/>
      <c r="RZC5"/>
      <c r="RZD5"/>
      <c r="RZE5"/>
      <c r="RZF5"/>
      <c r="RZG5"/>
      <c r="RZH5"/>
      <c r="RZI5"/>
      <c r="RZJ5"/>
      <c r="RZK5"/>
      <c r="RZL5"/>
      <c r="RZM5"/>
      <c r="RZN5"/>
      <c r="RZO5"/>
      <c r="RZP5"/>
      <c r="RZQ5"/>
      <c r="RZR5"/>
      <c r="RZS5"/>
      <c r="RZT5"/>
      <c r="RZU5"/>
      <c r="RZV5"/>
      <c r="RZW5"/>
      <c r="RZX5"/>
      <c r="RZY5"/>
      <c r="RZZ5"/>
      <c r="SAA5"/>
      <c r="SAB5"/>
      <c r="SAC5"/>
      <c r="SAD5"/>
      <c r="SAE5"/>
      <c r="SAF5"/>
      <c r="SAG5"/>
      <c r="SAH5"/>
      <c r="SAI5"/>
      <c r="SAJ5"/>
      <c r="SAK5"/>
      <c r="SAL5"/>
      <c r="SAM5"/>
      <c r="SAN5"/>
      <c r="SAO5"/>
      <c r="SAP5"/>
      <c r="SAQ5"/>
      <c r="SAR5"/>
      <c r="SAS5"/>
      <c r="SAT5"/>
      <c r="SAU5"/>
      <c r="SAV5"/>
      <c r="SAW5"/>
      <c r="SAX5"/>
      <c r="SAY5"/>
      <c r="SAZ5"/>
      <c r="SBA5"/>
      <c r="SBB5"/>
      <c r="SBC5"/>
      <c r="SBD5"/>
      <c r="SBE5"/>
      <c r="SBF5"/>
      <c r="SBG5"/>
      <c r="SBH5"/>
      <c r="SBI5"/>
      <c r="SBJ5"/>
      <c r="SBK5"/>
      <c r="SBL5"/>
      <c r="SBM5"/>
      <c r="SBN5"/>
      <c r="SBO5"/>
      <c r="SBP5"/>
      <c r="SBQ5"/>
      <c r="SBR5"/>
      <c r="SBS5"/>
      <c r="SBT5"/>
      <c r="SBU5"/>
      <c r="SBV5"/>
      <c r="SBW5"/>
      <c r="SBX5"/>
      <c r="SBY5"/>
      <c r="SBZ5"/>
      <c r="SCA5"/>
      <c r="SCB5"/>
      <c r="SCC5"/>
      <c r="SCD5"/>
      <c r="SCE5"/>
      <c r="SCF5"/>
      <c r="SCG5"/>
      <c r="SCH5"/>
      <c r="SCI5"/>
      <c r="SCJ5"/>
      <c r="SCK5"/>
      <c r="SCL5"/>
      <c r="SCM5"/>
      <c r="SCN5"/>
      <c r="SCO5"/>
      <c r="SCP5"/>
      <c r="SCQ5"/>
      <c r="SCR5"/>
      <c r="SCS5"/>
      <c r="SCT5"/>
      <c r="SCU5"/>
      <c r="SCV5"/>
      <c r="SCW5"/>
      <c r="SCX5"/>
      <c r="SCY5"/>
      <c r="SCZ5"/>
      <c r="SDA5"/>
      <c r="SDB5"/>
      <c r="SDC5"/>
      <c r="SDD5"/>
      <c r="SDE5"/>
      <c r="SDF5"/>
      <c r="SDG5"/>
      <c r="SDH5"/>
      <c r="SDI5"/>
      <c r="SDJ5"/>
      <c r="SDK5"/>
      <c r="SDL5"/>
      <c r="SDM5"/>
      <c r="SDN5"/>
      <c r="SDO5"/>
      <c r="SDP5"/>
      <c r="SDQ5"/>
      <c r="SDR5"/>
      <c r="SDS5"/>
      <c r="SDT5"/>
      <c r="SDU5"/>
      <c r="SDV5"/>
      <c r="SDW5"/>
      <c r="SDX5"/>
      <c r="SDY5"/>
      <c r="SDZ5"/>
      <c r="SEA5"/>
      <c r="SEB5"/>
      <c r="SEC5"/>
      <c r="SED5"/>
      <c r="SEE5"/>
      <c r="SEF5"/>
      <c r="SEG5"/>
      <c r="SEH5"/>
      <c r="SEI5"/>
      <c r="SEJ5"/>
      <c r="SEK5"/>
      <c r="SEL5"/>
      <c r="SEM5"/>
      <c r="SEN5"/>
      <c r="SEO5"/>
      <c r="SEP5"/>
      <c r="SEQ5"/>
      <c r="SER5"/>
      <c r="SES5"/>
      <c r="SET5"/>
      <c r="SEU5"/>
      <c r="SEV5"/>
      <c r="SEW5"/>
      <c r="SEX5"/>
      <c r="SEY5"/>
      <c r="SEZ5"/>
      <c r="SFA5"/>
      <c r="SFB5"/>
      <c r="SFC5"/>
      <c r="SFD5"/>
      <c r="SFE5"/>
      <c r="SFF5"/>
      <c r="SFG5"/>
      <c r="SFH5"/>
      <c r="SFI5"/>
      <c r="SFJ5"/>
      <c r="SFK5"/>
      <c r="SFL5"/>
      <c r="SFM5"/>
      <c r="SFN5"/>
      <c r="SFO5"/>
      <c r="SFP5"/>
      <c r="SFQ5"/>
      <c r="SFR5"/>
      <c r="SFS5"/>
      <c r="SFT5"/>
      <c r="SFU5"/>
      <c r="SFV5"/>
      <c r="SFW5"/>
      <c r="SFX5"/>
      <c r="SFY5"/>
      <c r="SFZ5"/>
      <c r="SGA5"/>
      <c r="SGB5"/>
      <c r="SGC5"/>
      <c r="SGD5"/>
      <c r="SGE5"/>
      <c r="SGF5"/>
      <c r="SGG5"/>
      <c r="SGH5"/>
      <c r="SGI5"/>
      <c r="SGJ5"/>
      <c r="SGK5"/>
      <c r="SGL5"/>
      <c r="SGM5"/>
      <c r="SGN5"/>
      <c r="SGO5"/>
      <c r="SGP5"/>
      <c r="SGQ5"/>
      <c r="SGR5"/>
      <c r="SGS5"/>
      <c r="SGT5"/>
      <c r="SGU5"/>
      <c r="SGV5"/>
      <c r="SGW5"/>
      <c r="SGX5"/>
      <c r="SGY5"/>
      <c r="SGZ5"/>
      <c r="SHA5"/>
      <c r="SHB5"/>
      <c r="SHC5"/>
      <c r="SHD5"/>
      <c r="SHE5"/>
      <c r="SHF5"/>
      <c r="SHG5"/>
      <c r="SHH5"/>
      <c r="SHI5"/>
      <c r="SHJ5"/>
      <c r="SHK5"/>
      <c r="SHL5"/>
      <c r="SHM5"/>
      <c r="SHN5"/>
      <c r="SHO5"/>
      <c r="SHP5"/>
      <c r="SHQ5"/>
      <c r="SHR5"/>
      <c r="SHS5"/>
      <c r="SHT5"/>
      <c r="SHU5"/>
      <c r="SHV5"/>
      <c r="SHW5"/>
      <c r="SHX5"/>
      <c r="SHY5"/>
      <c r="SHZ5"/>
      <c r="SIA5"/>
      <c r="SIB5"/>
      <c r="SIC5"/>
      <c r="SID5"/>
      <c r="SIE5"/>
      <c r="SIF5"/>
      <c r="SIG5"/>
      <c r="SIH5"/>
      <c r="SII5"/>
      <c r="SIJ5"/>
      <c r="SIK5"/>
      <c r="SIL5"/>
      <c r="SIM5"/>
      <c r="SIN5"/>
      <c r="SIO5"/>
      <c r="SIP5"/>
      <c r="SIQ5"/>
      <c r="SIR5"/>
      <c r="SIS5"/>
      <c r="SIT5"/>
      <c r="SIU5"/>
      <c r="SIV5"/>
      <c r="SIW5"/>
      <c r="SIX5"/>
      <c r="SIY5"/>
      <c r="SIZ5"/>
      <c r="SJA5"/>
      <c r="SJB5"/>
      <c r="SJC5"/>
      <c r="SJD5"/>
      <c r="SJE5"/>
      <c r="SJF5"/>
      <c r="SJG5"/>
      <c r="SJH5"/>
      <c r="SJI5"/>
      <c r="SJJ5"/>
      <c r="SJK5"/>
      <c r="SJL5"/>
      <c r="SJM5"/>
      <c r="SJN5"/>
      <c r="SJO5"/>
      <c r="SJP5"/>
      <c r="SJQ5"/>
      <c r="SJR5"/>
      <c r="SJS5"/>
      <c r="SJT5"/>
      <c r="SJU5"/>
      <c r="SJV5"/>
      <c r="SJW5"/>
      <c r="SJX5"/>
      <c r="SJY5"/>
      <c r="SJZ5"/>
      <c r="SKA5"/>
      <c r="SKB5"/>
      <c r="SKC5"/>
      <c r="SKD5"/>
      <c r="SKE5"/>
      <c r="SKF5"/>
      <c r="SKG5"/>
      <c r="SKH5"/>
      <c r="SKI5"/>
      <c r="SKJ5"/>
      <c r="SKK5"/>
      <c r="SKL5"/>
      <c r="SKM5"/>
      <c r="SKN5"/>
      <c r="SKO5"/>
      <c r="SKP5"/>
      <c r="SKQ5"/>
      <c r="SKR5"/>
      <c r="SKS5"/>
      <c r="SKT5"/>
      <c r="SKU5"/>
      <c r="SKV5"/>
      <c r="SKW5"/>
      <c r="SKX5"/>
      <c r="SKY5"/>
      <c r="SKZ5"/>
      <c r="SLA5"/>
      <c r="SLB5"/>
      <c r="SLC5"/>
      <c r="SLD5"/>
      <c r="SLE5"/>
      <c r="SLF5"/>
      <c r="SLG5"/>
      <c r="SLH5"/>
      <c r="SLI5"/>
      <c r="SLJ5"/>
      <c r="SLK5"/>
      <c r="SLL5"/>
      <c r="SLM5"/>
      <c r="SLN5"/>
      <c r="SLO5"/>
      <c r="SLP5"/>
      <c r="SLQ5"/>
      <c r="SLR5"/>
      <c r="SLS5"/>
      <c r="SLT5"/>
      <c r="SLU5"/>
      <c r="SLV5"/>
      <c r="SLW5"/>
      <c r="SLX5"/>
      <c r="SLY5"/>
      <c r="SLZ5"/>
      <c r="SMA5"/>
      <c r="SMB5"/>
      <c r="SMC5"/>
      <c r="SMD5"/>
      <c r="SME5"/>
      <c r="SMF5"/>
      <c r="SMG5"/>
      <c r="SMH5"/>
      <c r="SMI5"/>
      <c r="SMJ5"/>
      <c r="SMK5"/>
      <c r="SML5"/>
      <c r="SMM5"/>
      <c r="SMN5"/>
      <c r="SMO5"/>
      <c r="SMP5"/>
      <c r="SMQ5"/>
      <c r="SMR5"/>
      <c r="SMS5"/>
      <c r="SMT5"/>
      <c r="SMU5"/>
      <c r="SMV5"/>
      <c r="SMW5"/>
      <c r="SMX5"/>
      <c r="SMY5"/>
      <c r="SMZ5"/>
      <c r="SNA5"/>
      <c r="SNB5"/>
      <c r="SNC5"/>
      <c r="SND5"/>
      <c r="SNE5"/>
      <c r="SNF5"/>
      <c r="SNG5"/>
      <c r="SNH5"/>
      <c r="SNI5"/>
      <c r="SNJ5"/>
      <c r="SNK5"/>
      <c r="SNL5"/>
      <c r="SNM5"/>
      <c r="SNN5"/>
      <c r="SNO5"/>
      <c r="SNP5"/>
      <c r="SNQ5"/>
      <c r="SNR5"/>
      <c r="SNS5"/>
      <c r="SNT5"/>
      <c r="SNU5"/>
      <c r="SNV5"/>
      <c r="SNW5"/>
      <c r="SNX5"/>
      <c r="SNY5"/>
      <c r="SNZ5"/>
      <c r="SOA5"/>
      <c r="SOB5"/>
      <c r="SOC5"/>
      <c r="SOD5"/>
      <c r="SOE5"/>
      <c r="SOF5"/>
      <c r="SOG5"/>
      <c r="SOH5"/>
      <c r="SOI5"/>
      <c r="SOJ5"/>
      <c r="SOK5"/>
      <c r="SOL5"/>
      <c r="SOM5"/>
      <c r="SON5"/>
      <c r="SOO5"/>
      <c r="SOP5"/>
      <c r="SOQ5"/>
      <c r="SOR5"/>
      <c r="SOS5"/>
      <c r="SOT5"/>
      <c r="SOU5"/>
      <c r="SOV5"/>
      <c r="SOW5"/>
      <c r="SOX5"/>
      <c r="SOY5"/>
      <c r="SOZ5"/>
      <c r="SPA5"/>
      <c r="SPB5"/>
      <c r="SPC5"/>
      <c r="SPD5"/>
      <c r="SPE5"/>
      <c r="SPF5"/>
      <c r="SPG5"/>
      <c r="SPH5"/>
      <c r="SPI5"/>
      <c r="SPJ5"/>
      <c r="SPK5"/>
      <c r="SPL5"/>
      <c r="SPM5"/>
      <c r="SPN5"/>
      <c r="SPO5"/>
      <c r="SPP5"/>
      <c r="SPQ5"/>
      <c r="SPR5"/>
      <c r="SPS5"/>
      <c r="SPT5"/>
      <c r="SPU5"/>
      <c r="SPV5"/>
      <c r="SPW5"/>
      <c r="SPX5"/>
      <c r="SPY5"/>
      <c r="SPZ5"/>
      <c r="SQA5"/>
      <c r="SQB5"/>
      <c r="SQC5"/>
      <c r="SQD5"/>
      <c r="SQE5"/>
      <c r="SQF5"/>
      <c r="SQG5"/>
      <c r="SQH5"/>
      <c r="SQI5"/>
      <c r="SQJ5"/>
      <c r="SQK5"/>
      <c r="SQL5"/>
      <c r="SQM5"/>
      <c r="SQN5"/>
      <c r="SQO5"/>
      <c r="SQP5"/>
      <c r="SQQ5"/>
      <c r="SQR5"/>
      <c r="SQS5"/>
      <c r="SQT5"/>
      <c r="SQU5"/>
      <c r="SQV5"/>
      <c r="SQW5"/>
      <c r="SQX5"/>
      <c r="SQY5"/>
      <c r="SQZ5"/>
      <c r="SRA5"/>
      <c r="SRB5"/>
      <c r="SRC5"/>
      <c r="SRD5"/>
      <c r="SRE5"/>
      <c r="SRF5"/>
      <c r="SRG5"/>
      <c r="SRH5"/>
      <c r="SRI5"/>
      <c r="SRJ5"/>
      <c r="SRK5"/>
      <c r="SRL5"/>
      <c r="SRM5"/>
      <c r="SRN5"/>
      <c r="SRO5"/>
      <c r="SRP5"/>
      <c r="SRQ5"/>
      <c r="SRR5"/>
      <c r="SRS5"/>
      <c r="SRT5"/>
      <c r="SRU5"/>
      <c r="SRV5"/>
      <c r="SRW5"/>
      <c r="SRX5"/>
      <c r="SRY5"/>
      <c r="SRZ5"/>
      <c r="SSA5"/>
      <c r="SSB5"/>
      <c r="SSC5"/>
      <c r="SSD5"/>
      <c r="SSE5"/>
      <c r="SSF5"/>
      <c r="SSG5"/>
      <c r="SSH5"/>
      <c r="SSI5"/>
      <c r="SSJ5"/>
      <c r="SSK5"/>
      <c r="SSL5"/>
      <c r="SSM5"/>
      <c r="SSN5"/>
      <c r="SSO5"/>
      <c r="SSP5"/>
      <c r="SSQ5"/>
      <c r="SSR5"/>
      <c r="SSS5"/>
      <c r="SST5"/>
      <c r="SSU5"/>
      <c r="SSV5"/>
      <c r="SSW5"/>
      <c r="SSX5"/>
      <c r="SSY5"/>
      <c r="SSZ5"/>
      <c r="STA5"/>
      <c r="STB5"/>
      <c r="STC5"/>
      <c r="STD5"/>
      <c r="STE5"/>
      <c r="STF5"/>
      <c r="STG5"/>
      <c r="STH5"/>
      <c r="STI5"/>
      <c r="STJ5"/>
      <c r="STK5"/>
      <c r="STL5"/>
      <c r="STM5"/>
      <c r="STN5"/>
      <c r="STO5"/>
      <c r="STP5"/>
      <c r="STQ5"/>
      <c r="STR5"/>
      <c r="STS5"/>
      <c r="STT5"/>
      <c r="STU5"/>
      <c r="STV5"/>
      <c r="STW5"/>
      <c r="STX5"/>
      <c r="STY5"/>
      <c r="STZ5"/>
      <c r="SUA5"/>
      <c r="SUB5"/>
      <c r="SUC5"/>
      <c r="SUD5"/>
      <c r="SUE5"/>
      <c r="SUF5"/>
      <c r="SUG5"/>
      <c r="SUH5"/>
      <c r="SUI5"/>
      <c r="SUJ5"/>
      <c r="SUK5"/>
      <c r="SUL5"/>
      <c r="SUM5"/>
      <c r="SUN5"/>
      <c r="SUO5"/>
      <c r="SUP5"/>
      <c r="SUQ5"/>
      <c r="SUR5"/>
      <c r="SUS5"/>
      <c r="SUT5"/>
      <c r="SUU5"/>
      <c r="SUV5"/>
      <c r="SUW5"/>
      <c r="SUX5"/>
      <c r="SUY5"/>
      <c r="SUZ5"/>
      <c r="SVA5"/>
      <c r="SVB5"/>
      <c r="SVC5"/>
      <c r="SVD5"/>
      <c r="SVE5"/>
      <c r="SVF5"/>
      <c r="SVG5"/>
      <c r="SVH5"/>
      <c r="SVI5"/>
      <c r="SVJ5"/>
      <c r="SVK5"/>
      <c r="SVL5"/>
      <c r="SVM5"/>
      <c r="SVN5"/>
      <c r="SVO5"/>
      <c r="SVP5"/>
      <c r="SVQ5"/>
      <c r="SVR5"/>
      <c r="SVS5"/>
      <c r="SVT5"/>
      <c r="SVU5"/>
      <c r="SVV5"/>
      <c r="SVW5"/>
      <c r="SVX5"/>
      <c r="SVY5"/>
      <c r="SVZ5"/>
      <c r="SWA5"/>
      <c r="SWB5"/>
      <c r="SWC5"/>
      <c r="SWD5"/>
      <c r="SWE5"/>
      <c r="SWF5"/>
      <c r="SWG5"/>
      <c r="SWH5"/>
      <c r="SWI5"/>
      <c r="SWJ5"/>
      <c r="SWK5"/>
      <c r="SWL5"/>
      <c r="SWM5"/>
      <c r="SWN5"/>
      <c r="SWO5"/>
      <c r="SWP5"/>
      <c r="SWQ5"/>
      <c r="SWR5"/>
      <c r="SWS5"/>
      <c r="SWT5"/>
      <c r="SWU5"/>
      <c r="SWV5"/>
      <c r="SWW5"/>
      <c r="SWX5"/>
      <c r="SWY5"/>
      <c r="SWZ5"/>
      <c r="SXA5"/>
      <c r="SXB5"/>
      <c r="SXC5"/>
      <c r="SXD5"/>
      <c r="SXE5"/>
      <c r="SXF5"/>
      <c r="SXG5"/>
      <c r="SXH5"/>
      <c r="SXI5"/>
      <c r="SXJ5"/>
      <c r="SXK5"/>
      <c r="SXL5"/>
      <c r="SXM5"/>
      <c r="SXN5"/>
      <c r="SXO5"/>
      <c r="SXP5"/>
      <c r="SXQ5"/>
      <c r="SXR5"/>
      <c r="SXS5"/>
      <c r="SXT5"/>
      <c r="SXU5"/>
      <c r="SXV5"/>
      <c r="SXW5"/>
      <c r="SXX5"/>
      <c r="SXY5"/>
      <c r="SXZ5"/>
      <c r="SYA5"/>
      <c r="SYB5"/>
      <c r="SYC5"/>
      <c r="SYD5"/>
      <c r="SYE5"/>
      <c r="SYF5"/>
      <c r="SYG5"/>
      <c r="SYH5"/>
      <c r="SYI5"/>
      <c r="SYJ5"/>
      <c r="SYK5"/>
      <c r="SYL5"/>
      <c r="SYM5"/>
      <c r="SYN5"/>
      <c r="SYO5"/>
      <c r="SYP5"/>
      <c r="SYQ5"/>
      <c r="SYR5"/>
      <c r="SYS5"/>
      <c r="SYT5"/>
      <c r="SYU5"/>
      <c r="SYV5"/>
      <c r="SYW5"/>
      <c r="SYX5"/>
      <c r="SYY5"/>
      <c r="SYZ5"/>
      <c r="SZA5"/>
      <c r="SZB5"/>
      <c r="SZC5"/>
      <c r="SZD5"/>
      <c r="SZE5"/>
      <c r="SZF5"/>
      <c r="SZG5"/>
      <c r="SZH5"/>
      <c r="SZI5"/>
      <c r="SZJ5"/>
      <c r="SZK5"/>
      <c r="SZL5"/>
      <c r="SZM5"/>
      <c r="SZN5"/>
      <c r="SZO5"/>
      <c r="SZP5"/>
      <c r="SZQ5"/>
      <c r="SZR5"/>
      <c r="SZS5"/>
      <c r="SZT5"/>
      <c r="SZU5"/>
      <c r="SZV5"/>
      <c r="SZW5"/>
      <c r="SZX5"/>
      <c r="SZY5"/>
      <c r="SZZ5"/>
      <c r="TAA5"/>
      <c r="TAB5"/>
      <c r="TAC5"/>
      <c r="TAD5"/>
      <c r="TAE5"/>
      <c r="TAF5"/>
      <c r="TAG5"/>
      <c r="TAH5"/>
      <c r="TAI5"/>
      <c r="TAJ5"/>
      <c r="TAK5"/>
      <c r="TAL5"/>
      <c r="TAM5"/>
      <c r="TAN5"/>
      <c r="TAO5"/>
      <c r="TAP5"/>
      <c r="TAQ5"/>
      <c r="TAR5"/>
      <c r="TAS5"/>
      <c r="TAT5"/>
      <c r="TAU5"/>
      <c r="TAV5"/>
      <c r="TAW5"/>
      <c r="TAX5"/>
      <c r="TAY5"/>
      <c r="TAZ5"/>
      <c r="TBA5"/>
      <c r="TBB5"/>
      <c r="TBC5"/>
      <c r="TBD5"/>
      <c r="TBE5"/>
      <c r="TBF5"/>
      <c r="TBG5"/>
      <c r="TBH5"/>
      <c r="TBI5"/>
      <c r="TBJ5"/>
      <c r="TBK5"/>
      <c r="TBL5"/>
      <c r="TBM5"/>
      <c r="TBN5"/>
      <c r="TBO5"/>
      <c r="TBP5"/>
      <c r="TBQ5"/>
      <c r="TBR5"/>
      <c r="TBS5"/>
      <c r="TBT5"/>
      <c r="TBU5"/>
      <c r="TBV5"/>
      <c r="TBW5"/>
      <c r="TBX5"/>
      <c r="TBY5"/>
      <c r="TBZ5"/>
      <c r="TCA5"/>
      <c r="TCB5"/>
      <c r="TCC5"/>
      <c r="TCD5"/>
      <c r="TCE5"/>
      <c r="TCF5"/>
      <c r="TCG5"/>
      <c r="TCH5"/>
      <c r="TCI5"/>
      <c r="TCJ5"/>
      <c r="TCK5"/>
      <c r="TCL5"/>
      <c r="TCM5"/>
      <c r="TCN5"/>
      <c r="TCO5"/>
      <c r="TCP5"/>
      <c r="TCQ5"/>
      <c r="TCR5"/>
      <c r="TCS5"/>
      <c r="TCT5"/>
      <c r="TCU5"/>
      <c r="TCV5"/>
      <c r="TCW5"/>
      <c r="TCX5"/>
      <c r="TCY5"/>
      <c r="TCZ5"/>
      <c r="TDA5"/>
      <c r="TDB5"/>
      <c r="TDC5"/>
      <c r="TDD5"/>
      <c r="TDE5"/>
      <c r="TDF5"/>
      <c r="TDG5"/>
      <c r="TDH5"/>
      <c r="TDI5"/>
      <c r="TDJ5"/>
      <c r="TDK5"/>
      <c r="TDL5"/>
      <c r="TDM5"/>
      <c r="TDN5"/>
      <c r="TDO5"/>
      <c r="TDP5"/>
      <c r="TDQ5"/>
      <c r="TDR5"/>
      <c r="TDS5"/>
      <c r="TDT5"/>
      <c r="TDU5"/>
      <c r="TDV5"/>
      <c r="TDW5"/>
      <c r="TDX5"/>
      <c r="TDY5"/>
      <c r="TDZ5"/>
      <c r="TEA5"/>
      <c r="TEB5"/>
      <c r="TEC5"/>
      <c r="TED5"/>
      <c r="TEE5"/>
      <c r="TEF5"/>
      <c r="TEG5"/>
      <c r="TEH5"/>
      <c r="TEI5"/>
      <c r="TEJ5"/>
      <c r="TEK5"/>
      <c r="TEL5"/>
      <c r="TEM5"/>
      <c r="TEN5"/>
      <c r="TEO5"/>
      <c r="TEP5"/>
      <c r="TEQ5"/>
      <c r="TER5"/>
      <c r="TES5"/>
      <c r="TET5"/>
      <c r="TEU5"/>
      <c r="TEV5"/>
      <c r="TEW5"/>
      <c r="TEX5"/>
      <c r="TEY5"/>
      <c r="TEZ5"/>
      <c r="TFA5"/>
      <c r="TFB5"/>
      <c r="TFC5"/>
      <c r="TFD5"/>
      <c r="TFE5"/>
      <c r="TFF5"/>
      <c r="TFG5"/>
      <c r="TFH5"/>
      <c r="TFI5"/>
      <c r="TFJ5"/>
      <c r="TFK5"/>
      <c r="TFL5"/>
      <c r="TFM5"/>
      <c r="TFN5"/>
      <c r="TFO5"/>
      <c r="TFP5"/>
      <c r="TFQ5"/>
      <c r="TFR5"/>
      <c r="TFS5"/>
      <c r="TFT5"/>
      <c r="TFU5"/>
      <c r="TFV5"/>
      <c r="TFW5"/>
      <c r="TFX5"/>
      <c r="TFY5"/>
      <c r="TFZ5"/>
      <c r="TGA5"/>
      <c r="TGB5"/>
      <c r="TGC5"/>
      <c r="TGD5"/>
      <c r="TGE5"/>
      <c r="TGF5"/>
      <c r="TGG5"/>
      <c r="TGH5"/>
      <c r="TGI5"/>
      <c r="TGJ5"/>
      <c r="TGK5"/>
      <c r="TGL5"/>
      <c r="TGM5"/>
      <c r="TGN5"/>
      <c r="TGO5"/>
      <c r="TGP5"/>
      <c r="TGQ5"/>
      <c r="TGR5"/>
      <c r="TGS5"/>
      <c r="TGT5"/>
      <c r="TGU5"/>
      <c r="TGV5"/>
      <c r="TGW5"/>
      <c r="TGX5"/>
      <c r="TGY5"/>
      <c r="TGZ5"/>
      <c r="THA5"/>
      <c r="THB5"/>
      <c r="THC5"/>
      <c r="THD5"/>
      <c r="THE5"/>
      <c r="THF5"/>
      <c r="THG5"/>
      <c r="THH5"/>
      <c r="THI5"/>
      <c r="THJ5"/>
      <c r="THK5"/>
      <c r="THL5"/>
      <c r="THM5"/>
      <c r="THN5"/>
      <c r="THO5"/>
      <c r="THP5"/>
      <c r="THQ5"/>
      <c r="THR5"/>
      <c r="THS5"/>
      <c r="THT5"/>
      <c r="THU5"/>
      <c r="THV5"/>
      <c r="THW5"/>
      <c r="THX5"/>
      <c r="THY5"/>
      <c r="THZ5"/>
      <c r="TIA5"/>
      <c r="TIB5"/>
      <c r="TIC5"/>
      <c r="TID5"/>
      <c r="TIE5"/>
      <c r="TIF5"/>
      <c r="TIG5"/>
      <c r="TIH5"/>
      <c r="TII5"/>
      <c r="TIJ5"/>
      <c r="TIK5"/>
      <c r="TIL5"/>
      <c r="TIM5"/>
      <c r="TIN5"/>
      <c r="TIO5"/>
      <c r="TIP5"/>
      <c r="TIQ5"/>
      <c r="TIR5"/>
      <c r="TIS5"/>
      <c r="TIT5"/>
      <c r="TIU5"/>
      <c r="TIV5"/>
      <c r="TIW5"/>
      <c r="TIX5"/>
      <c r="TIY5"/>
      <c r="TIZ5"/>
      <c r="TJA5"/>
      <c r="TJB5"/>
      <c r="TJC5"/>
      <c r="TJD5"/>
      <c r="TJE5"/>
      <c r="TJF5"/>
      <c r="TJG5"/>
      <c r="TJH5"/>
      <c r="TJI5"/>
      <c r="TJJ5"/>
      <c r="TJK5"/>
      <c r="TJL5"/>
      <c r="TJM5"/>
      <c r="TJN5"/>
      <c r="TJO5"/>
      <c r="TJP5"/>
      <c r="TJQ5"/>
      <c r="TJR5"/>
      <c r="TJS5"/>
      <c r="TJT5"/>
      <c r="TJU5"/>
      <c r="TJV5"/>
      <c r="TJW5"/>
      <c r="TJX5"/>
      <c r="TJY5"/>
      <c r="TJZ5"/>
      <c r="TKA5"/>
      <c r="TKB5"/>
      <c r="TKC5"/>
      <c r="TKD5"/>
      <c r="TKE5"/>
      <c r="TKF5"/>
      <c r="TKG5"/>
      <c r="TKH5"/>
      <c r="TKI5"/>
      <c r="TKJ5"/>
      <c r="TKK5"/>
      <c r="TKL5"/>
      <c r="TKM5"/>
      <c r="TKN5"/>
      <c r="TKO5"/>
      <c r="TKP5"/>
      <c r="TKQ5"/>
      <c r="TKR5"/>
      <c r="TKS5"/>
      <c r="TKT5"/>
      <c r="TKU5"/>
      <c r="TKV5"/>
      <c r="TKW5"/>
      <c r="TKX5"/>
      <c r="TKY5"/>
      <c r="TKZ5"/>
      <c r="TLA5"/>
      <c r="TLB5"/>
      <c r="TLC5"/>
      <c r="TLD5"/>
      <c r="TLE5"/>
      <c r="TLF5"/>
      <c r="TLG5"/>
      <c r="TLH5"/>
      <c r="TLI5"/>
      <c r="TLJ5"/>
      <c r="TLK5"/>
      <c r="TLL5"/>
      <c r="TLM5"/>
      <c r="TLN5"/>
      <c r="TLO5"/>
      <c r="TLP5"/>
      <c r="TLQ5"/>
      <c r="TLR5"/>
      <c r="TLS5"/>
      <c r="TLT5"/>
      <c r="TLU5"/>
      <c r="TLV5"/>
      <c r="TLW5"/>
      <c r="TLX5"/>
      <c r="TLY5"/>
      <c r="TLZ5"/>
      <c r="TMA5"/>
      <c r="TMB5"/>
      <c r="TMC5"/>
      <c r="TMD5"/>
      <c r="TME5"/>
      <c r="TMF5"/>
      <c r="TMG5"/>
      <c r="TMH5"/>
      <c r="TMI5"/>
      <c r="TMJ5"/>
      <c r="TMK5"/>
      <c r="TML5"/>
      <c r="TMM5"/>
      <c r="TMN5"/>
      <c r="TMO5"/>
      <c r="TMP5"/>
      <c r="TMQ5"/>
      <c r="TMR5"/>
      <c r="TMS5"/>
      <c r="TMT5"/>
      <c r="TMU5"/>
      <c r="TMV5"/>
      <c r="TMW5"/>
      <c r="TMX5"/>
      <c r="TMY5"/>
      <c r="TMZ5"/>
      <c r="TNA5"/>
      <c r="TNB5"/>
      <c r="TNC5"/>
      <c r="TND5"/>
      <c r="TNE5"/>
      <c r="TNF5"/>
      <c r="TNG5"/>
      <c r="TNH5"/>
      <c r="TNI5"/>
      <c r="TNJ5"/>
      <c r="TNK5"/>
      <c r="TNL5"/>
      <c r="TNM5"/>
      <c r="TNN5"/>
      <c r="TNO5"/>
      <c r="TNP5"/>
      <c r="TNQ5"/>
      <c r="TNR5"/>
      <c r="TNS5"/>
      <c r="TNT5"/>
      <c r="TNU5"/>
      <c r="TNV5"/>
      <c r="TNW5"/>
      <c r="TNX5"/>
      <c r="TNY5"/>
      <c r="TNZ5"/>
      <c r="TOA5"/>
      <c r="TOB5"/>
      <c r="TOC5"/>
      <c r="TOD5"/>
      <c r="TOE5"/>
      <c r="TOF5"/>
      <c r="TOG5"/>
      <c r="TOH5"/>
      <c r="TOI5"/>
      <c r="TOJ5"/>
      <c r="TOK5"/>
      <c r="TOL5"/>
      <c r="TOM5"/>
      <c r="TON5"/>
      <c r="TOO5"/>
      <c r="TOP5"/>
      <c r="TOQ5"/>
      <c r="TOR5"/>
      <c r="TOS5"/>
      <c r="TOT5"/>
      <c r="TOU5"/>
      <c r="TOV5"/>
      <c r="TOW5"/>
      <c r="TOX5"/>
      <c r="TOY5"/>
      <c r="TOZ5"/>
      <c r="TPA5"/>
      <c r="TPB5"/>
      <c r="TPC5"/>
      <c r="TPD5"/>
      <c r="TPE5"/>
      <c r="TPF5"/>
      <c r="TPG5"/>
      <c r="TPH5"/>
      <c r="TPI5"/>
      <c r="TPJ5"/>
      <c r="TPK5"/>
      <c r="TPL5"/>
      <c r="TPM5"/>
      <c r="TPN5"/>
      <c r="TPO5"/>
      <c r="TPP5"/>
      <c r="TPQ5"/>
      <c r="TPR5"/>
      <c r="TPS5"/>
      <c r="TPT5"/>
      <c r="TPU5"/>
      <c r="TPV5"/>
      <c r="TPW5"/>
      <c r="TPX5"/>
      <c r="TPY5"/>
      <c r="TPZ5"/>
      <c r="TQA5"/>
      <c r="TQB5"/>
      <c r="TQC5"/>
      <c r="TQD5"/>
      <c r="TQE5"/>
      <c r="TQF5"/>
      <c r="TQG5"/>
      <c r="TQH5"/>
      <c r="TQI5"/>
      <c r="TQJ5"/>
      <c r="TQK5"/>
      <c r="TQL5"/>
      <c r="TQM5"/>
      <c r="TQN5"/>
      <c r="TQO5"/>
      <c r="TQP5"/>
      <c r="TQQ5"/>
      <c r="TQR5"/>
      <c r="TQS5"/>
      <c r="TQT5"/>
      <c r="TQU5"/>
      <c r="TQV5"/>
      <c r="TQW5"/>
      <c r="TQX5"/>
      <c r="TQY5"/>
      <c r="TQZ5"/>
      <c r="TRA5"/>
      <c r="TRB5"/>
      <c r="TRC5"/>
      <c r="TRD5"/>
      <c r="TRE5"/>
      <c r="TRF5"/>
      <c r="TRG5"/>
      <c r="TRH5"/>
      <c r="TRI5"/>
      <c r="TRJ5"/>
      <c r="TRK5"/>
      <c r="TRL5"/>
      <c r="TRM5"/>
      <c r="TRN5"/>
      <c r="TRO5"/>
      <c r="TRP5"/>
      <c r="TRQ5"/>
      <c r="TRR5"/>
      <c r="TRS5"/>
      <c r="TRT5"/>
      <c r="TRU5"/>
      <c r="TRV5"/>
      <c r="TRW5"/>
      <c r="TRX5"/>
      <c r="TRY5"/>
      <c r="TRZ5"/>
      <c r="TSA5"/>
      <c r="TSB5"/>
      <c r="TSC5"/>
      <c r="TSD5"/>
      <c r="TSE5"/>
      <c r="TSF5"/>
      <c r="TSG5"/>
      <c r="TSH5"/>
      <c r="TSI5"/>
      <c r="TSJ5"/>
      <c r="TSK5"/>
      <c r="TSL5"/>
      <c r="TSM5"/>
      <c r="TSN5"/>
      <c r="TSO5"/>
      <c r="TSP5"/>
      <c r="TSQ5"/>
      <c r="TSR5"/>
      <c r="TSS5"/>
      <c r="TST5"/>
      <c r="TSU5"/>
      <c r="TSV5"/>
      <c r="TSW5"/>
      <c r="TSX5"/>
      <c r="TSY5"/>
      <c r="TSZ5"/>
      <c r="TTA5"/>
      <c r="TTB5"/>
      <c r="TTC5"/>
      <c r="TTD5"/>
      <c r="TTE5"/>
      <c r="TTF5"/>
      <c r="TTG5"/>
      <c r="TTH5"/>
      <c r="TTI5"/>
      <c r="TTJ5"/>
      <c r="TTK5"/>
      <c r="TTL5"/>
      <c r="TTM5"/>
      <c r="TTN5"/>
      <c r="TTO5"/>
      <c r="TTP5"/>
      <c r="TTQ5"/>
      <c r="TTR5"/>
      <c r="TTS5"/>
      <c r="TTT5"/>
      <c r="TTU5"/>
      <c r="TTV5"/>
      <c r="TTW5"/>
      <c r="TTX5"/>
      <c r="TTY5"/>
      <c r="TTZ5"/>
      <c r="TUA5"/>
      <c r="TUB5"/>
      <c r="TUC5"/>
      <c r="TUD5"/>
      <c r="TUE5"/>
      <c r="TUF5"/>
      <c r="TUG5"/>
      <c r="TUH5"/>
      <c r="TUI5"/>
      <c r="TUJ5"/>
      <c r="TUK5"/>
      <c r="TUL5"/>
      <c r="TUM5"/>
      <c r="TUN5"/>
      <c r="TUO5"/>
      <c r="TUP5"/>
      <c r="TUQ5"/>
      <c r="TUR5"/>
      <c r="TUS5"/>
      <c r="TUT5"/>
      <c r="TUU5"/>
      <c r="TUV5"/>
      <c r="TUW5"/>
      <c r="TUX5"/>
      <c r="TUY5"/>
      <c r="TUZ5"/>
      <c r="TVA5"/>
      <c r="TVB5"/>
      <c r="TVC5"/>
      <c r="TVD5"/>
      <c r="TVE5"/>
      <c r="TVF5"/>
      <c r="TVG5"/>
      <c r="TVH5"/>
      <c r="TVI5"/>
      <c r="TVJ5"/>
      <c r="TVK5"/>
      <c r="TVL5"/>
      <c r="TVM5"/>
      <c r="TVN5"/>
      <c r="TVO5"/>
      <c r="TVP5"/>
      <c r="TVQ5"/>
      <c r="TVR5"/>
      <c r="TVS5"/>
      <c r="TVT5"/>
      <c r="TVU5"/>
      <c r="TVV5"/>
      <c r="TVW5"/>
      <c r="TVX5"/>
      <c r="TVY5"/>
      <c r="TVZ5"/>
      <c r="TWA5"/>
      <c r="TWB5"/>
      <c r="TWC5"/>
      <c r="TWD5"/>
      <c r="TWE5"/>
      <c r="TWF5"/>
      <c r="TWG5"/>
      <c r="TWH5"/>
      <c r="TWI5"/>
      <c r="TWJ5"/>
      <c r="TWK5"/>
      <c r="TWL5"/>
      <c r="TWM5"/>
      <c r="TWN5"/>
      <c r="TWO5"/>
      <c r="TWP5"/>
      <c r="TWQ5"/>
      <c r="TWR5"/>
      <c r="TWS5"/>
      <c r="TWT5"/>
      <c r="TWU5"/>
      <c r="TWV5"/>
      <c r="TWW5"/>
      <c r="TWX5"/>
      <c r="TWY5"/>
      <c r="TWZ5"/>
      <c r="TXA5"/>
      <c r="TXB5"/>
      <c r="TXC5"/>
      <c r="TXD5"/>
      <c r="TXE5"/>
      <c r="TXF5"/>
      <c r="TXG5"/>
      <c r="TXH5"/>
      <c r="TXI5"/>
      <c r="TXJ5"/>
      <c r="TXK5"/>
      <c r="TXL5"/>
      <c r="TXM5"/>
      <c r="TXN5"/>
      <c r="TXO5"/>
      <c r="TXP5"/>
      <c r="TXQ5"/>
      <c r="TXR5"/>
      <c r="TXS5"/>
      <c r="TXT5"/>
      <c r="TXU5"/>
      <c r="TXV5"/>
      <c r="TXW5"/>
      <c r="TXX5"/>
      <c r="TXY5"/>
      <c r="TXZ5"/>
      <c r="TYA5"/>
      <c r="TYB5"/>
      <c r="TYC5"/>
      <c r="TYD5"/>
      <c r="TYE5"/>
      <c r="TYF5"/>
      <c r="TYG5"/>
      <c r="TYH5"/>
      <c r="TYI5"/>
      <c r="TYJ5"/>
      <c r="TYK5"/>
      <c r="TYL5"/>
      <c r="TYM5"/>
      <c r="TYN5"/>
      <c r="TYO5"/>
      <c r="TYP5"/>
      <c r="TYQ5"/>
      <c r="TYR5"/>
      <c r="TYS5"/>
      <c r="TYT5"/>
      <c r="TYU5"/>
      <c r="TYV5"/>
      <c r="TYW5"/>
      <c r="TYX5"/>
      <c r="TYY5"/>
      <c r="TYZ5"/>
      <c r="TZA5"/>
      <c r="TZB5"/>
      <c r="TZC5"/>
      <c r="TZD5"/>
      <c r="TZE5"/>
      <c r="TZF5"/>
      <c r="TZG5"/>
      <c r="TZH5"/>
      <c r="TZI5"/>
      <c r="TZJ5"/>
      <c r="TZK5"/>
      <c r="TZL5"/>
      <c r="TZM5"/>
      <c r="TZN5"/>
      <c r="TZO5"/>
      <c r="TZP5"/>
      <c r="TZQ5"/>
      <c r="TZR5"/>
      <c r="TZS5"/>
      <c r="TZT5"/>
      <c r="TZU5"/>
      <c r="TZV5"/>
      <c r="TZW5"/>
      <c r="TZX5"/>
      <c r="TZY5"/>
      <c r="TZZ5"/>
      <c r="UAA5"/>
      <c r="UAB5"/>
      <c r="UAC5"/>
      <c r="UAD5"/>
      <c r="UAE5"/>
      <c r="UAF5"/>
      <c r="UAG5"/>
      <c r="UAH5"/>
      <c r="UAI5"/>
      <c r="UAJ5"/>
      <c r="UAK5"/>
      <c r="UAL5"/>
      <c r="UAM5"/>
      <c r="UAN5"/>
      <c r="UAO5"/>
      <c r="UAP5"/>
      <c r="UAQ5"/>
      <c r="UAR5"/>
      <c r="UAS5"/>
      <c r="UAT5"/>
      <c r="UAU5"/>
      <c r="UAV5"/>
      <c r="UAW5"/>
      <c r="UAX5"/>
      <c r="UAY5"/>
      <c r="UAZ5"/>
      <c r="UBA5"/>
      <c r="UBB5"/>
      <c r="UBC5"/>
      <c r="UBD5"/>
      <c r="UBE5"/>
      <c r="UBF5"/>
      <c r="UBG5"/>
      <c r="UBH5"/>
      <c r="UBI5"/>
      <c r="UBJ5"/>
      <c r="UBK5"/>
      <c r="UBL5"/>
      <c r="UBM5"/>
      <c r="UBN5"/>
      <c r="UBO5"/>
      <c r="UBP5"/>
      <c r="UBQ5"/>
      <c r="UBR5"/>
      <c r="UBS5"/>
      <c r="UBT5"/>
      <c r="UBU5"/>
      <c r="UBV5"/>
      <c r="UBW5"/>
      <c r="UBX5"/>
      <c r="UBY5"/>
      <c r="UBZ5"/>
      <c r="UCA5"/>
      <c r="UCB5"/>
      <c r="UCC5"/>
      <c r="UCD5"/>
      <c r="UCE5"/>
      <c r="UCF5"/>
      <c r="UCG5"/>
      <c r="UCH5"/>
      <c r="UCI5"/>
      <c r="UCJ5"/>
      <c r="UCK5"/>
      <c r="UCL5"/>
      <c r="UCM5"/>
      <c r="UCN5"/>
      <c r="UCO5"/>
      <c r="UCP5"/>
      <c r="UCQ5"/>
      <c r="UCR5"/>
      <c r="UCS5"/>
      <c r="UCT5"/>
      <c r="UCU5"/>
      <c r="UCV5"/>
      <c r="UCW5"/>
      <c r="UCX5"/>
      <c r="UCY5"/>
      <c r="UCZ5"/>
      <c r="UDA5"/>
      <c r="UDB5"/>
      <c r="UDC5"/>
      <c r="UDD5"/>
      <c r="UDE5"/>
      <c r="UDF5"/>
      <c r="UDG5"/>
      <c r="UDH5"/>
      <c r="UDI5"/>
      <c r="UDJ5"/>
      <c r="UDK5"/>
      <c r="UDL5"/>
      <c r="UDM5"/>
      <c r="UDN5"/>
      <c r="UDO5"/>
      <c r="UDP5"/>
      <c r="UDQ5"/>
      <c r="UDR5"/>
      <c r="UDS5"/>
      <c r="UDT5"/>
      <c r="UDU5"/>
      <c r="UDV5"/>
      <c r="UDW5"/>
      <c r="UDX5"/>
      <c r="UDY5"/>
      <c r="UDZ5"/>
      <c r="UEA5"/>
      <c r="UEB5"/>
      <c r="UEC5"/>
      <c r="UED5"/>
      <c r="UEE5"/>
      <c r="UEF5"/>
      <c r="UEG5"/>
      <c r="UEH5"/>
      <c r="UEI5"/>
      <c r="UEJ5"/>
      <c r="UEK5"/>
      <c r="UEL5"/>
      <c r="UEM5"/>
      <c r="UEN5"/>
      <c r="UEO5"/>
      <c r="UEP5"/>
      <c r="UEQ5"/>
      <c r="UER5"/>
      <c r="UES5"/>
      <c r="UET5"/>
      <c r="UEU5"/>
      <c r="UEV5"/>
      <c r="UEW5"/>
      <c r="UEX5"/>
      <c r="UEY5"/>
      <c r="UEZ5"/>
      <c r="UFA5"/>
      <c r="UFB5"/>
      <c r="UFC5"/>
      <c r="UFD5"/>
      <c r="UFE5"/>
      <c r="UFF5"/>
      <c r="UFG5"/>
      <c r="UFH5"/>
      <c r="UFI5"/>
      <c r="UFJ5"/>
      <c r="UFK5"/>
      <c r="UFL5"/>
      <c r="UFM5"/>
      <c r="UFN5"/>
      <c r="UFO5"/>
      <c r="UFP5"/>
      <c r="UFQ5"/>
      <c r="UFR5"/>
      <c r="UFS5"/>
      <c r="UFT5"/>
      <c r="UFU5"/>
      <c r="UFV5"/>
      <c r="UFW5"/>
      <c r="UFX5"/>
      <c r="UFY5"/>
      <c r="UFZ5"/>
      <c r="UGA5"/>
      <c r="UGB5"/>
      <c r="UGC5"/>
      <c r="UGD5"/>
      <c r="UGE5"/>
      <c r="UGF5"/>
      <c r="UGG5"/>
      <c r="UGH5"/>
      <c r="UGI5"/>
      <c r="UGJ5"/>
      <c r="UGK5"/>
      <c r="UGL5"/>
      <c r="UGM5"/>
      <c r="UGN5"/>
      <c r="UGO5"/>
      <c r="UGP5"/>
      <c r="UGQ5"/>
      <c r="UGR5"/>
      <c r="UGS5"/>
      <c r="UGT5"/>
      <c r="UGU5"/>
      <c r="UGV5"/>
      <c r="UGW5"/>
      <c r="UGX5"/>
      <c r="UGY5"/>
      <c r="UGZ5"/>
      <c r="UHA5"/>
      <c r="UHB5"/>
      <c r="UHC5"/>
      <c r="UHD5"/>
      <c r="UHE5"/>
      <c r="UHF5"/>
      <c r="UHG5"/>
      <c r="UHH5"/>
      <c r="UHI5"/>
      <c r="UHJ5"/>
      <c r="UHK5"/>
      <c r="UHL5"/>
      <c r="UHM5"/>
      <c r="UHN5"/>
      <c r="UHO5"/>
      <c r="UHP5"/>
      <c r="UHQ5"/>
      <c r="UHR5"/>
      <c r="UHS5"/>
      <c r="UHT5"/>
      <c r="UHU5"/>
      <c r="UHV5"/>
      <c r="UHW5"/>
      <c r="UHX5"/>
      <c r="UHY5"/>
      <c r="UHZ5"/>
      <c r="UIA5"/>
      <c r="UIB5"/>
      <c r="UIC5"/>
      <c r="UID5"/>
      <c r="UIE5"/>
      <c r="UIF5"/>
      <c r="UIG5"/>
      <c r="UIH5"/>
      <c r="UII5"/>
      <c r="UIJ5"/>
      <c r="UIK5"/>
      <c r="UIL5"/>
      <c r="UIM5"/>
      <c r="UIN5"/>
      <c r="UIO5"/>
      <c r="UIP5"/>
      <c r="UIQ5"/>
      <c r="UIR5"/>
      <c r="UIS5"/>
      <c r="UIT5"/>
      <c r="UIU5"/>
      <c r="UIV5"/>
      <c r="UIW5"/>
      <c r="UIX5"/>
      <c r="UIY5"/>
      <c r="UIZ5"/>
      <c r="UJA5"/>
      <c r="UJB5"/>
      <c r="UJC5"/>
      <c r="UJD5"/>
      <c r="UJE5"/>
      <c r="UJF5"/>
      <c r="UJG5"/>
      <c r="UJH5"/>
      <c r="UJI5"/>
      <c r="UJJ5"/>
      <c r="UJK5"/>
      <c r="UJL5"/>
      <c r="UJM5"/>
      <c r="UJN5"/>
      <c r="UJO5"/>
      <c r="UJP5"/>
      <c r="UJQ5"/>
      <c r="UJR5"/>
      <c r="UJS5"/>
      <c r="UJT5"/>
      <c r="UJU5"/>
      <c r="UJV5"/>
      <c r="UJW5"/>
      <c r="UJX5"/>
      <c r="UJY5"/>
      <c r="UJZ5"/>
      <c r="UKA5"/>
      <c r="UKB5"/>
      <c r="UKC5"/>
      <c r="UKD5"/>
      <c r="UKE5"/>
      <c r="UKF5"/>
      <c r="UKG5"/>
      <c r="UKH5"/>
      <c r="UKI5"/>
      <c r="UKJ5"/>
      <c r="UKK5"/>
      <c r="UKL5"/>
      <c r="UKM5"/>
      <c r="UKN5"/>
      <c r="UKO5"/>
      <c r="UKP5"/>
      <c r="UKQ5"/>
      <c r="UKR5"/>
      <c r="UKS5"/>
      <c r="UKT5"/>
      <c r="UKU5"/>
      <c r="UKV5"/>
      <c r="UKW5"/>
      <c r="UKX5"/>
      <c r="UKY5"/>
      <c r="UKZ5"/>
      <c r="ULA5"/>
      <c r="ULB5"/>
      <c r="ULC5"/>
      <c r="ULD5"/>
      <c r="ULE5"/>
      <c r="ULF5"/>
      <c r="ULG5"/>
      <c r="ULH5"/>
      <c r="ULI5"/>
      <c r="ULJ5"/>
      <c r="ULK5"/>
      <c r="ULL5"/>
      <c r="ULM5"/>
      <c r="ULN5"/>
      <c r="ULO5"/>
      <c r="ULP5"/>
      <c r="ULQ5"/>
      <c r="ULR5"/>
      <c r="ULS5"/>
      <c r="ULT5"/>
      <c r="ULU5"/>
      <c r="ULV5"/>
      <c r="ULW5"/>
      <c r="ULX5"/>
      <c r="ULY5"/>
      <c r="ULZ5"/>
      <c r="UMA5"/>
      <c r="UMB5"/>
      <c r="UMC5"/>
      <c r="UMD5"/>
      <c r="UME5"/>
      <c r="UMF5"/>
      <c r="UMG5"/>
      <c r="UMH5"/>
      <c r="UMI5"/>
      <c r="UMJ5"/>
      <c r="UMK5"/>
      <c r="UML5"/>
      <c r="UMM5"/>
      <c r="UMN5"/>
      <c r="UMO5"/>
      <c r="UMP5"/>
      <c r="UMQ5"/>
      <c r="UMR5"/>
      <c r="UMS5"/>
      <c r="UMT5"/>
      <c r="UMU5"/>
      <c r="UMV5"/>
      <c r="UMW5"/>
      <c r="UMX5"/>
      <c r="UMY5"/>
      <c r="UMZ5"/>
      <c r="UNA5"/>
      <c r="UNB5"/>
      <c r="UNC5"/>
      <c r="UND5"/>
      <c r="UNE5"/>
      <c r="UNF5"/>
      <c r="UNG5"/>
      <c r="UNH5"/>
      <c r="UNI5"/>
      <c r="UNJ5"/>
      <c r="UNK5"/>
      <c r="UNL5"/>
      <c r="UNM5"/>
      <c r="UNN5"/>
      <c r="UNO5"/>
      <c r="UNP5"/>
      <c r="UNQ5"/>
      <c r="UNR5"/>
      <c r="UNS5"/>
      <c r="UNT5"/>
      <c r="UNU5"/>
      <c r="UNV5"/>
      <c r="UNW5"/>
      <c r="UNX5"/>
      <c r="UNY5"/>
      <c r="UNZ5"/>
      <c r="UOA5"/>
      <c r="UOB5"/>
      <c r="UOC5"/>
      <c r="UOD5"/>
      <c r="UOE5"/>
      <c r="UOF5"/>
      <c r="UOG5"/>
      <c r="UOH5"/>
      <c r="UOI5"/>
      <c r="UOJ5"/>
      <c r="UOK5"/>
      <c r="UOL5"/>
      <c r="UOM5"/>
      <c r="UON5"/>
      <c r="UOO5"/>
      <c r="UOP5"/>
      <c r="UOQ5"/>
      <c r="UOR5"/>
      <c r="UOS5"/>
      <c r="UOT5"/>
      <c r="UOU5"/>
      <c r="UOV5"/>
      <c r="UOW5"/>
      <c r="UOX5"/>
      <c r="UOY5"/>
      <c r="UOZ5"/>
      <c r="UPA5"/>
      <c r="UPB5"/>
      <c r="UPC5"/>
      <c r="UPD5"/>
      <c r="UPE5"/>
      <c r="UPF5"/>
      <c r="UPG5"/>
      <c r="UPH5"/>
      <c r="UPI5"/>
      <c r="UPJ5"/>
      <c r="UPK5"/>
      <c r="UPL5"/>
      <c r="UPM5"/>
      <c r="UPN5"/>
      <c r="UPO5"/>
      <c r="UPP5"/>
      <c r="UPQ5"/>
      <c r="UPR5"/>
      <c r="UPS5"/>
      <c r="UPT5"/>
      <c r="UPU5"/>
      <c r="UPV5"/>
      <c r="UPW5"/>
      <c r="UPX5"/>
      <c r="UPY5"/>
      <c r="UPZ5"/>
      <c r="UQA5"/>
      <c r="UQB5"/>
      <c r="UQC5"/>
      <c r="UQD5"/>
      <c r="UQE5"/>
      <c r="UQF5"/>
      <c r="UQG5"/>
      <c r="UQH5"/>
      <c r="UQI5"/>
      <c r="UQJ5"/>
      <c r="UQK5"/>
      <c r="UQL5"/>
      <c r="UQM5"/>
      <c r="UQN5"/>
      <c r="UQO5"/>
      <c r="UQP5"/>
      <c r="UQQ5"/>
      <c r="UQR5"/>
      <c r="UQS5"/>
      <c r="UQT5"/>
      <c r="UQU5"/>
      <c r="UQV5"/>
      <c r="UQW5"/>
      <c r="UQX5"/>
      <c r="UQY5"/>
      <c r="UQZ5"/>
      <c r="URA5"/>
      <c r="URB5"/>
      <c r="URC5"/>
      <c r="URD5"/>
      <c r="URE5"/>
      <c r="URF5"/>
      <c r="URG5"/>
      <c r="URH5"/>
      <c r="URI5"/>
      <c r="URJ5"/>
      <c r="URK5"/>
      <c r="URL5"/>
      <c r="URM5"/>
      <c r="URN5"/>
      <c r="URO5"/>
      <c r="URP5"/>
      <c r="URQ5"/>
      <c r="URR5"/>
      <c r="URS5"/>
      <c r="URT5"/>
      <c r="URU5"/>
      <c r="URV5"/>
      <c r="URW5"/>
      <c r="URX5"/>
      <c r="URY5"/>
      <c r="URZ5"/>
      <c r="USA5"/>
      <c r="USB5"/>
      <c r="USC5"/>
      <c r="USD5"/>
      <c r="USE5"/>
      <c r="USF5"/>
      <c r="USG5"/>
      <c r="USH5"/>
      <c r="USI5"/>
      <c r="USJ5"/>
      <c r="USK5"/>
      <c r="USL5"/>
      <c r="USM5"/>
      <c r="USN5"/>
      <c r="USO5"/>
      <c r="USP5"/>
      <c r="USQ5"/>
      <c r="USR5"/>
      <c r="USS5"/>
      <c r="UST5"/>
      <c r="USU5"/>
      <c r="USV5"/>
      <c r="USW5"/>
      <c r="USX5"/>
      <c r="USY5"/>
      <c r="USZ5"/>
      <c r="UTA5"/>
      <c r="UTB5"/>
      <c r="UTC5"/>
      <c r="UTD5"/>
      <c r="UTE5"/>
      <c r="UTF5"/>
      <c r="UTG5"/>
      <c r="UTH5"/>
      <c r="UTI5"/>
      <c r="UTJ5"/>
      <c r="UTK5"/>
      <c r="UTL5"/>
      <c r="UTM5"/>
      <c r="UTN5"/>
      <c r="UTO5"/>
      <c r="UTP5"/>
      <c r="UTQ5"/>
      <c r="UTR5"/>
      <c r="UTS5"/>
      <c r="UTT5"/>
      <c r="UTU5"/>
      <c r="UTV5"/>
      <c r="UTW5"/>
      <c r="UTX5"/>
      <c r="UTY5"/>
      <c r="UTZ5"/>
      <c r="UUA5"/>
      <c r="UUB5"/>
      <c r="UUC5"/>
      <c r="UUD5"/>
      <c r="UUE5"/>
      <c r="UUF5"/>
      <c r="UUG5"/>
      <c r="UUH5"/>
      <c r="UUI5"/>
      <c r="UUJ5"/>
      <c r="UUK5"/>
      <c r="UUL5"/>
      <c r="UUM5"/>
      <c r="UUN5"/>
      <c r="UUO5"/>
      <c r="UUP5"/>
      <c r="UUQ5"/>
      <c r="UUR5"/>
      <c r="UUS5"/>
      <c r="UUT5"/>
      <c r="UUU5"/>
      <c r="UUV5"/>
      <c r="UUW5"/>
      <c r="UUX5"/>
      <c r="UUY5"/>
      <c r="UUZ5"/>
      <c r="UVA5"/>
      <c r="UVB5"/>
      <c r="UVC5"/>
      <c r="UVD5"/>
      <c r="UVE5"/>
      <c r="UVF5"/>
      <c r="UVG5"/>
      <c r="UVH5"/>
      <c r="UVI5"/>
      <c r="UVJ5"/>
      <c r="UVK5"/>
      <c r="UVL5"/>
      <c r="UVM5"/>
      <c r="UVN5"/>
      <c r="UVO5"/>
      <c r="UVP5"/>
      <c r="UVQ5"/>
      <c r="UVR5"/>
      <c r="UVS5"/>
      <c r="UVT5"/>
      <c r="UVU5"/>
      <c r="UVV5"/>
      <c r="UVW5"/>
      <c r="UVX5"/>
      <c r="UVY5"/>
      <c r="UVZ5"/>
      <c r="UWA5"/>
      <c r="UWB5"/>
      <c r="UWC5"/>
      <c r="UWD5"/>
      <c r="UWE5"/>
      <c r="UWF5"/>
      <c r="UWG5"/>
      <c r="UWH5"/>
      <c r="UWI5"/>
      <c r="UWJ5"/>
      <c r="UWK5"/>
      <c r="UWL5"/>
      <c r="UWM5"/>
      <c r="UWN5"/>
      <c r="UWO5"/>
      <c r="UWP5"/>
      <c r="UWQ5"/>
      <c r="UWR5"/>
      <c r="UWS5"/>
      <c r="UWT5"/>
      <c r="UWU5"/>
      <c r="UWV5"/>
      <c r="UWW5"/>
      <c r="UWX5"/>
      <c r="UWY5"/>
      <c r="UWZ5"/>
      <c r="UXA5"/>
      <c r="UXB5"/>
      <c r="UXC5"/>
      <c r="UXD5"/>
      <c r="UXE5"/>
      <c r="UXF5"/>
      <c r="UXG5"/>
      <c r="UXH5"/>
      <c r="UXI5"/>
      <c r="UXJ5"/>
      <c r="UXK5"/>
      <c r="UXL5"/>
      <c r="UXM5"/>
      <c r="UXN5"/>
      <c r="UXO5"/>
      <c r="UXP5"/>
      <c r="UXQ5"/>
      <c r="UXR5"/>
      <c r="UXS5"/>
      <c r="UXT5"/>
      <c r="UXU5"/>
      <c r="UXV5"/>
      <c r="UXW5"/>
      <c r="UXX5"/>
      <c r="UXY5"/>
      <c r="UXZ5"/>
      <c r="UYA5"/>
      <c r="UYB5"/>
      <c r="UYC5"/>
      <c r="UYD5"/>
      <c r="UYE5"/>
      <c r="UYF5"/>
      <c r="UYG5"/>
      <c r="UYH5"/>
      <c r="UYI5"/>
      <c r="UYJ5"/>
      <c r="UYK5"/>
      <c r="UYL5"/>
      <c r="UYM5"/>
      <c r="UYN5"/>
      <c r="UYO5"/>
      <c r="UYP5"/>
      <c r="UYQ5"/>
      <c r="UYR5"/>
      <c r="UYS5"/>
      <c r="UYT5"/>
      <c r="UYU5"/>
      <c r="UYV5"/>
      <c r="UYW5"/>
      <c r="UYX5"/>
      <c r="UYY5"/>
      <c r="UYZ5"/>
      <c r="UZA5"/>
      <c r="UZB5"/>
      <c r="UZC5"/>
      <c r="UZD5"/>
      <c r="UZE5"/>
      <c r="UZF5"/>
      <c r="UZG5"/>
      <c r="UZH5"/>
      <c r="UZI5"/>
      <c r="UZJ5"/>
      <c r="UZK5"/>
      <c r="UZL5"/>
      <c r="UZM5"/>
      <c r="UZN5"/>
      <c r="UZO5"/>
      <c r="UZP5"/>
      <c r="UZQ5"/>
      <c r="UZR5"/>
      <c r="UZS5"/>
      <c r="UZT5"/>
      <c r="UZU5"/>
      <c r="UZV5"/>
      <c r="UZW5"/>
      <c r="UZX5"/>
      <c r="UZY5"/>
      <c r="UZZ5"/>
      <c r="VAA5"/>
      <c r="VAB5"/>
      <c r="VAC5"/>
      <c r="VAD5"/>
      <c r="VAE5"/>
      <c r="VAF5"/>
      <c r="VAG5"/>
      <c r="VAH5"/>
      <c r="VAI5"/>
      <c r="VAJ5"/>
      <c r="VAK5"/>
      <c r="VAL5"/>
      <c r="VAM5"/>
      <c r="VAN5"/>
      <c r="VAO5"/>
      <c r="VAP5"/>
      <c r="VAQ5"/>
      <c r="VAR5"/>
      <c r="VAS5"/>
      <c r="VAT5"/>
      <c r="VAU5"/>
      <c r="VAV5"/>
      <c r="VAW5"/>
      <c r="VAX5"/>
      <c r="VAY5"/>
      <c r="VAZ5"/>
      <c r="VBA5"/>
      <c r="VBB5"/>
      <c r="VBC5"/>
      <c r="VBD5"/>
      <c r="VBE5"/>
      <c r="VBF5"/>
      <c r="VBG5"/>
      <c r="VBH5"/>
      <c r="VBI5"/>
      <c r="VBJ5"/>
      <c r="VBK5"/>
      <c r="VBL5"/>
      <c r="VBM5"/>
      <c r="VBN5"/>
      <c r="VBO5"/>
      <c r="VBP5"/>
      <c r="VBQ5"/>
      <c r="VBR5"/>
      <c r="VBS5"/>
      <c r="VBT5"/>
      <c r="VBU5"/>
      <c r="VBV5"/>
      <c r="VBW5"/>
      <c r="VBX5"/>
      <c r="VBY5"/>
      <c r="VBZ5"/>
      <c r="VCA5"/>
      <c r="VCB5"/>
      <c r="VCC5"/>
      <c r="VCD5"/>
      <c r="VCE5"/>
      <c r="VCF5"/>
      <c r="VCG5"/>
      <c r="VCH5"/>
      <c r="VCI5"/>
      <c r="VCJ5"/>
      <c r="VCK5"/>
      <c r="VCL5"/>
      <c r="VCM5"/>
      <c r="VCN5"/>
      <c r="VCO5"/>
      <c r="VCP5"/>
      <c r="VCQ5"/>
      <c r="VCR5"/>
      <c r="VCS5"/>
      <c r="VCT5"/>
      <c r="VCU5"/>
      <c r="VCV5"/>
      <c r="VCW5"/>
      <c r="VCX5"/>
      <c r="VCY5"/>
      <c r="VCZ5"/>
      <c r="VDA5"/>
      <c r="VDB5"/>
      <c r="VDC5"/>
      <c r="VDD5"/>
      <c r="VDE5"/>
      <c r="VDF5"/>
      <c r="VDG5"/>
      <c r="VDH5"/>
      <c r="VDI5"/>
      <c r="VDJ5"/>
      <c r="VDK5"/>
      <c r="VDL5"/>
      <c r="VDM5"/>
      <c r="VDN5"/>
      <c r="VDO5"/>
      <c r="VDP5"/>
      <c r="VDQ5"/>
      <c r="VDR5"/>
      <c r="VDS5"/>
      <c r="VDT5"/>
      <c r="VDU5"/>
      <c r="VDV5"/>
      <c r="VDW5"/>
      <c r="VDX5"/>
      <c r="VDY5"/>
      <c r="VDZ5"/>
      <c r="VEA5"/>
      <c r="VEB5"/>
      <c r="VEC5"/>
      <c r="VED5"/>
      <c r="VEE5"/>
      <c r="VEF5"/>
      <c r="VEG5"/>
      <c r="VEH5"/>
      <c r="VEI5"/>
      <c r="VEJ5"/>
      <c r="VEK5"/>
      <c r="VEL5"/>
      <c r="VEM5"/>
      <c r="VEN5"/>
      <c r="VEO5"/>
      <c r="VEP5"/>
      <c r="VEQ5"/>
      <c r="VER5"/>
      <c r="VES5"/>
      <c r="VET5"/>
      <c r="VEU5"/>
      <c r="VEV5"/>
      <c r="VEW5"/>
      <c r="VEX5"/>
      <c r="VEY5"/>
      <c r="VEZ5"/>
      <c r="VFA5"/>
      <c r="VFB5"/>
      <c r="VFC5"/>
      <c r="VFD5"/>
      <c r="VFE5"/>
      <c r="VFF5"/>
      <c r="VFG5"/>
      <c r="VFH5"/>
      <c r="VFI5"/>
      <c r="VFJ5"/>
      <c r="VFK5"/>
      <c r="VFL5"/>
      <c r="VFM5"/>
      <c r="VFN5"/>
      <c r="VFO5"/>
      <c r="VFP5"/>
      <c r="VFQ5"/>
      <c r="VFR5"/>
      <c r="VFS5"/>
      <c r="VFT5"/>
      <c r="VFU5"/>
      <c r="VFV5"/>
      <c r="VFW5"/>
      <c r="VFX5"/>
      <c r="VFY5"/>
      <c r="VFZ5"/>
      <c r="VGA5"/>
      <c r="VGB5"/>
      <c r="VGC5"/>
      <c r="VGD5"/>
      <c r="VGE5"/>
      <c r="VGF5"/>
      <c r="VGG5"/>
      <c r="VGH5"/>
      <c r="VGI5"/>
      <c r="VGJ5"/>
      <c r="VGK5"/>
      <c r="VGL5"/>
      <c r="VGM5"/>
      <c r="VGN5"/>
      <c r="VGO5"/>
      <c r="VGP5"/>
      <c r="VGQ5"/>
      <c r="VGR5"/>
      <c r="VGS5"/>
      <c r="VGT5"/>
      <c r="VGU5"/>
      <c r="VGV5"/>
      <c r="VGW5"/>
      <c r="VGX5"/>
      <c r="VGY5"/>
      <c r="VGZ5"/>
      <c r="VHA5"/>
      <c r="VHB5"/>
      <c r="VHC5"/>
      <c r="VHD5"/>
      <c r="VHE5"/>
      <c r="VHF5"/>
      <c r="VHG5"/>
      <c r="VHH5"/>
      <c r="VHI5"/>
      <c r="VHJ5"/>
      <c r="VHK5"/>
      <c r="VHL5"/>
      <c r="VHM5"/>
      <c r="VHN5"/>
      <c r="VHO5"/>
      <c r="VHP5"/>
      <c r="VHQ5"/>
      <c r="VHR5"/>
      <c r="VHS5"/>
      <c r="VHT5"/>
      <c r="VHU5"/>
      <c r="VHV5"/>
      <c r="VHW5"/>
      <c r="VHX5"/>
      <c r="VHY5"/>
      <c r="VHZ5"/>
      <c r="VIA5"/>
      <c r="VIB5"/>
      <c r="VIC5"/>
      <c r="VID5"/>
      <c r="VIE5"/>
      <c r="VIF5"/>
      <c r="VIG5"/>
      <c r="VIH5"/>
      <c r="VII5"/>
      <c r="VIJ5"/>
      <c r="VIK5"/>
      <c r="VIL5"/>
      <c r="VIM5"/>
      <c r="VIN5"/>
      <c r="VIO5"/>
      <c r="VIP5"/>
      <c r="VIQ5"/>
      <c r="VIR5"/>
      <c r="VIS5"/>
      <c r="VIT5"/>
      <c r="VIU5"/>
      <c r="VIV5"/>
      <c r="VIW5"/>
      <c r="VIX5"/>
      <c r="VIY5"/>
      <c r="VIZ5"/>
      <c r="VJA5"/>
      <c r="VJB5"/>
      <c r="VJC5"/>
      <c r="VJD5"/>
      <c r="VJE5"/>
      <c r="VJF5"/>
      <c r="VJG5"/>
      <c r="VJH5"/>
      <c r="VJI5"/>
      <c r="VJJ5"/>
      <c r="VJK5"/>
      <c r="VJL5"/>
      <c r="VJM5"/>
      <c r="VJN5"/>
      <c r="VJO5"/>
      <c r="VJP5"/>
      <c r="VJQ5"/>
      <c r="VJR5"/>
      <c r="VJS5"/>
      <c r="VJT5"/>
      <c r="VJU5"/>
      <c r="VJV5"/>
      <c r="VJW5"/>
      <c r="VJX5"/>
      <c r="VJY5"/>
      <c r="VJZ5"/>
      <c r="VKA5"/>
      <c r="VKB5"/>
      <c r="VKC5"/>
      <c r="VKD5"/>
      <c r="VKE5"/>
      <c r="VKF5"/>
      <c r="VKG5"/>
      <c r="VKH5"/>
      <c r="VKI5"/>
      <c r="VKJ5"/>
      <c r="VKK5"/>
      <c r="VKL5"/>
      <c r="VKM5"/>
      <c r="VKN5"/>
      <c r="VKO5"/>
      <c r="VKP5"/>
      <c r="VKQ5"/>
      <c r="VKR5"/>
      <c r="VKS5"/>
      <c r="VKT5"/>
      <c r="VKU5"/>
      <c r="VKV5"/>
      <c r="VKW5"/>
      <c r="VKX5"/>
      <c r="VKY5"/>
      <c r="VKZ5"/>
      <c r="VLA5"/>
      <c r="VLB5"/>
      <c r="VLC5"/>
      <c r="VLD5"/>
      <c r="VLE5"/>
      <c r="VLF5"/>
      <c r="VLG5"/>
      <c r="VLH5"/>
      <c r="VLI5"/>
      <c r="VLJ5"/>
      <c r="VLK5"/>
      <c r="VLL5"/>
      <c r="VLM5"/>
      <c r="VLN5"/>
      <c r="VLO5"/>
      <c r="VLP5"/>
      <c r="VLQ5"/>
      <c r="VLR5"/>
      <c r="VLS5"/>
      <c r="VLT5"/>
      <c r="VLU5"/>
      <c r="VLV5"/>
      <c r="VLW5"/>
      <c r="VLX5"/>
      <c r="VLY5"/>
      <c r="VLZ5"/>
      <c r="VMA5"/>
      <c r="VMB5"/>
      <c r="VMC5"/>
      <c r="VMD5"/>
      <c r="VME5"/>
      <c r="VMF5"/>
      <c r="VMG5"/>
      <c r="VMH5"/>
      <c r="VMI5"/>
      <c r="VMJ5"/>
      <c r="VMK5"/>
      <c r="VML5"/>
      <c r="VMM5"/>
      <c r="VMN5"/>
      <c r="VMO5"/>
      <c r="VMP5"/>
      <c r="VMQ5"/>
      <c r="VMR5"/>
      <c r="VMS5"/>
      <c r="VMT5"/>
      <c r="VMU5"/>
      <c r="VMV5"/>
      <c r="VMW5"/>
      <c r="VMX5"/>
      <c r="VMY5"/>
      <c r="VMZ5"/>
      <c r="VNA5"/>
      <c r="VNB5"/>
      <c r="VNC5"/>
      <c r="VND5"/>
      <c r="VNE5"/>
      <c r="VNF5"/>
      <c r="VNG5"/>
      <c r="VNH5"/>
      <c r="VNI5"/>
      <c r="VNJ5"/>
      <c r="VNK5"/>
      <c r="VNL5"/>
      <c r="VNM5"/>
      <c r="VNN5"/>
      <c r="VNO5"/>
      <c r="VNP5"/>
      <c r="VNQ5"/>
      <c r="VNR5"/>
      <c r="VNS5"/>
      <c r="VNT5"/>
      <c r="VNU5"/>
      <c r="VNV5"/>
      <c r="VNW5"/>
      <c r="VNX5"/>
      <c r="VNY5"/>
      <c r="VNZ5"/>
      <c r="VOA5"/>
      <c r="VOB5"/>
      <c r="VOC5"/>
      <c r="VOD5"/>
      <c r="VOE5"/>
      <c r="VOF5"/>
      <c r="VOG5"/>
      <c r="VOH5"/>
      <c r="VOI5"/>
      <c r="VOJ5"/>
      <c r="VOK5"/>
      <c r="VOL5"/>
      <c r="VOM5"/>
      <c r="VON5"/>
      <c r="VOO5"/>
      <c r="VOP5"/>
      <c r="VOQ5"/>
      <c r="VOR5"/>
      <c r="VOS5"/>
      <c r="VOT5"/>
      <c r="VOU5"/>
      <c r="VOV5"/>
      <c r="VOW5"/>
      <c r="VOX5"/>
      <c r="VOY5"/>
      <c r="VOZ5"/>
      <c r="VPA5"/>
      <c r="VPB5"/>
      <c r="VPC5"/>
      <c r="VPD5"/>
      <c r="VPE5"/>
      <c r="VPF5"/>
      <c r="VPG5"/>
      <c r="VPH5"/>
      <c r="VPI5"/>
      <c r="VPJ5"/>
      <c r="VPK5"/>
      <c r="VPL5"/>
      <c r="VPM5"/>
      <c r="VPN5"/>
      <c r="VPO5"/>
      <c r="VPP5"/>
      <c r="VPQ5"/>
      <c r="VPR5"/>
      <c r="VPS5"/>
      <c r="VPT5"/>
      <c r="VPU5"/>
      <c r="VPV5"/>
      <c r="VPW5"/>
      <c r="VPX5"/>
      <c r="VPY5"/>
      <c r="VPZ5"/>
      <c r="VQA5"/>
      <c r="VQB5"/>
      <c r="VQC5"/>
      <c r="VQD5"/>
      <c r="VQE5"/>
      <c r="VQF5"/>
      <c r="VQG5"/>
      <c r="VQH5"/>
      <c r="VQI5"/>
      <c r="VQJ5"/>
      <c r="VQK5"/>
      <c r="VQL5"/>
      <c r="VQM5"/>
      <c r="VQN5"/>
      <c r="VQO5"/>
      <c r="VQP5"/>
      <c r="VQQ5"/>
      <c r="VQR5"/>
      <c r="VQS5"/>
      <c r="VQT5"/>
      <c r="VQU5"/>
      <c r="VQV5"/>
      <c r="VQW5"/>
      <c r="VQX5"/>
      <c r="VQY5"/>
      <c r="VQZ5"/>
      <c r="VRA5"/>
      <c r="VRB5"/>
      <c r="VRC5"/>
      <c r="VRD5"/>
      <c r="VRE5"/>
      <c r="VRF5"/>
      <c r="VRG5"/>
      <c r="VRH5"/>
      <c r="VRI5"/>
      <c r="VRJ5"/>
      <c r="VRK5"/>
      <c r="VRL5"/>
      <c r="VRM5"/>
      <c r="VRN5"/>
      <c r="VRO5"/>
      <c r="VRP5"/>
      <c r="VRQ5"/>
      <c r="VRR5"/>
      <c r="VRS5"/>
      <c r="VRT5"/>
      <c r="VRU5"/>
      <c r="VRV5"/>
      <c r="VRW5"/>
      <c r="VRX5"/>
      <c r="VRY5"/>
      <c r="VRZ5"/>
      <c r="VSA5"/>
      <c r="VSB5"/>
      <c r="VSC5"/>
      <c r="VSD5"/>
      <c r="VSE5"/>
      <c r="VSF5"/>
      <c r="VSG5"/>
      <c r="VSH5"/>
      <c r="VSI5"/>
      <c r="VSJ5"/>
      <c r="VSK5"/>
      <c r="VSL5"/>
      <c r="VSM5"/>
      <c r="VSN5"/>
      <c r="VSO5"/>
      <c r="VSP5"/>
      <c r="VSQ5"/>
      <c r="VSR5"/>
      <c r="VSS5"/>
      <c r="VST5"/>
      <c r="VSU5"/>
      <c r="VSV5"/>
      <c r="VSW5"/>
      <c r="VSX5"/>
      <c r="VSY5"/>
      <c r="VSZ5"/>
      <c r="VTA5"/>
      <c r="VTB5"/>
      <c r="VTC5"/>
      <c r="VTD5"/>
      <c r="VTE5"/>
      <c r="VTF5"/>
      <c r="VTG5"/>
      <c r="VTH5"/>
      <c r="VTI5"/>
      <c r="VTJ5"/>
      <c r="VTK5"/>
      <c r="VTL5"/>
      <c r="VTM5"/>
      <c r="VTN5"/>
      <c r="VTO5"/>
      <c r="VTP5"/>
      <c r="VTQ5"/>
      <c r="VTR5"/>
      <c r="VTS5"/>
      <c r="VTT5"/>
      <c r="VTU5"/>
      <c r="VTV5"/>
      <c r="VTW5"/>
      <c r="VTX5"/>
      <c r="VTY5"/>
      <c r="VTZ5"/>
      <c r="VUA5"/>
      <c r="VUB5"/>
      <c r="VUC5"/>
      <c r="VUD5"/>
      <c r="VUE5"/>
      <c r="VUF5"/>
      <c r="VUG5"/>
      <c r="VUH5"/>
      <c r="VUI5"/>
      <c r="VUJ5"/>
      <c r="VUK5"/>
      <c r="VUL5"/>
      <c r="VUM5"/>
      <c r="VUN5"/>
      <c r="VUO5"/>
      <c r="VUP5"/>
      <c r="VUQ5"/>
      <c r="VUR5"/>
      <c r="VUS5"/>
      <c r="VUT5"/>
      <c r="VUU5"/>
      <c r="VUV5"/>
      <c r="VUW5"/>
      <c r="VUX5"/>
      <c r="VUY5"/>
      <c r="VUZ5"/>
      <c r="VVA5"/>
      <c r="VVB5"/>
      <c r="VVC5"/>
      <c r="VVD5"/>
      <c r="VVE5"/>
      <c r="VVF5"/>
      <c r="VVG5"/>
      <c r="VVH5"/>
      <c r="VVI5"/>
      <c r="VVJ5"/>
      <c r="VVK5"/>
      <c r="VVL5"/>
      <c r="VVM5"/>
      <c r="VVN5"/>
      <c r="VVO5"/>
      <c r="VVP5"/>
      <c r="VVQ5"/>
      <c r="VVR5"/>
      <c r="VVS5"/>
      <c r="VVT5"/>
      <c r="VVU5"/>
      <c r="VVV5"/>
      <c r="VVW5"/>
      <c r="VVX5"/>
      <c r="VVY5"/>
      <c r="VVZ5"/>
      <c r="VWA5"/>
      <c r="VWB5"/>
      <c r="VWC5"/>
      <c r="VWD5"/>
      <c r="VWE5"/>
      <c r="VWF5"/>
      <c r="VWG5"/>
      <c r="VWH5"/>
      <c r="VWI5"/>
      <c r="VWJ5"/>
      <c r="VWK5"/>
      <c r="VWL5"/>
      <c r="VWM5"/>
      <c r="VWN5"/>
      <c r="VWO5"/>
      <c r="VWP5"/>
      <c r="VWQ5"/>
      <c r="VWR5"/>
      <c r="VWS5"/>
      <c r="VWT5"/>
      <c r="VWU5"/>
      <c r="VWV5"/>
      <c r="VWW5"/>
      <c r="VWX5"/>
      <c r="VWY5"/>
      <c r="VWZ5"/>
      <c r="VXA5"/>
      <c r="VXB5"/>
      <c r="VXC5"/>
      <c r="VXD5"/>
      <c r="VXE5"/>
      <c r="VXF5"/>
      <c r="VXG5"/>
      <c r="VXH5"/>
      <c r="VXI5"/>
      <c r="VXJ5"/>
      <c r="VXK5"/>
      <c r="VXL5"/>
      <c r="VXM5"/>
      <c r="VXN5"/>
      <c r="VXO5"/>
      <c r="VXP5"/>
      <c r="VXQ5"/>
      <c r="VXR5"/>
      <c r="VXS5"/>
      <c r="VXT5"/>
      <c r="VXU5"/>
      <c r="VXV5"/>
      <c r="VXW5"/>
      <c r="VXX5"/>
      <c r="VXY5"/>
      <c r="VXZ5"/>
      <c r="VYA5"/>
      <c r="VYB5"/>
      <c r="VYC5"/>
      <c r="VYD5"/>
      <c r="VYE5"/>
      <c r="VYF5"/>
      <c r="VYG5"/>
      <c r="VYH5"/>
      <c r="VYI5"/>
      <c r="VYJ5"/>
      <c r="VYK5"/>
      <c r="VYL5"/>
      <c r="VYM5"/>
      <c r="VYN5"/>
      <c r="VYO5"/>
      <c r="VYP5"/>
      <c r="VYQ5"/>
      <c r="VYR5"/>
      <c r="VYS5"/>
      <c r="VYT5"/>
      <c r="VYU5"/>
      <c r="VYV5"/>
      <c r="VYW5"/>
      <c r="VYX5"/>
      <c r="VYY5"/>
      <c r="VYZ5"/>
      <c r="VZA5"/>
      <c r="VZB5"/>
      <c r="VZC5"/>
      <c r="VZD5"/>
      <c r="VZE5"/>
      <c r="VZF5"/>
      <c r="VZG5"/>
      <c r="VZH5"/>
      <c r="VZI5"/>
      <c r="VZJ5"/>
      <c r="VZK5"/>
      <c r="VZL5"/>
      <c r="VZM5"/>
      <c r="VZN5"/>
      <c r="VZO5"/>
      <c r="VZP5"/>
      <c r="VZQ5"/>
      <c r="VZR5"/>
      <c r="VZS5"/>
      <c r="VZT5"/>
      <c r="VZU5"/>
      <c r="VZV5"/>
      <c r="VZW5"/>
      <c r="VZX5"/>
      <c r="VZY5"/>
      <c r="VZZ5"/>
      <c r="WAA5"/>
      <c r="WAB5"/>
      <c r="WAC5"/>
      <c r="WAD5"/>
      <c r="WAE5"/>
      <c r="WAF5"/>
      <c r="WAG5"/>
      <c r="WAH5"/>
      <c r="WAI5"/>
      <c r="WAJ5"/>
      <c r="WAK5"/>
      <c r="WAL5"/>
      <c r="WAM5"/>
      <c r="WAN5"/>
      <c r="WAO5"/>
      <c r="WAP5"/>
      <c r="WAQ5"/>
      <c r="WAR5"/>
      <c r="WAS5"/>
      <c r="WAT5"/>
      <c r="WAU5"/>
      <c r="WAV5"/>
      <c r="WAW5"/>
      <c r="WAX5"/>
      <c r="WAY5"/>
      <c r="WAZ5"/>
      <c r="WBA5"/>
      <c r="WBB5"/>
      <c r="WBC5"/>
      <c r="WBD5"/>
      <c r="WBE5"/>
      <c r="WBF5"/>
      <c r="WBG5"/>
      <c r="WBH5"/>
      <c r="WBI5"/>
      <c r="WBJ5"/>
      <c r="WBK5"/>
      <c r="WBL5"/>
      <c r="WBM5"/>
      <c r="WBN5"/>
      <c r="WBO5"/>
      <c r="WBP5"/>
      <c r="WBQ5"/>
      <c r="WBR5"/>
      <c r="WBS5"/>
      <c r="WBT5"/>
      <c r="WBU5"/>
      <c r="WBV5"/>
      <c r="WBW5"/>
      <c r="WBX5"/>
      <c r="WBY5"/>
      <c r="WBZ5"/>
      <c r="WCA5"/>
      <c r="WCB5"/>
      <c r="WCC5"/>
      <c r="WCD5"/>
      <c r="WCE5"/>
      <c r="WCF5"/>
      <c r="WCG5"/>
      <c r="WCH5"/>
      <c r="WCI5"/>
      <c r="WCJ5"/>
      <c r="WCK5"/>
      <c r="WCL5"/>
      <c r="WCM5"/>
      <c r="WCN5"/>
      <c r="WCO5"/>
      <c r="WCP5"/>
      <c r="WCQ5"/>
      <c r="WCR5"/>
      <c r="WCS5"/>
      <c r="WCT5"/>
      <c r="WCU5"/>
      <c r="WCV5"/>
      <c r="WCW5"/>
      <c r="WCX5"/>
      <c r="WCY5"/>
      <c r="WCZ5"/>
      <c r="WDA5"/>
      <c r="WDB5"/>
      <c r="WDC5"/>
      <c r="WDD5"/>
      <c r="WDE5"/>
      <c r="WDF5"/>
      <c r="WDG5"/>
      <c r="WDH5"/>
      <c r="WDI5"/>
      <c r="WDJ5"/>
      <c r="WDK5"/>
      <c r="WDL5"/>
      <c r="WDM5"/>
      <c r="WDN5"/>
      <c r="WDO5"/>
      <c r="WDP5"/>
      <c r="WDQ5"/>
      <c r="WDR5"/>
      <c r="WDS5"/>
      <c r="WDT5"/>
      <c r="WDU5"/>
      <c r="WDV5"/>
      <c r="WDW5"/>
      <c r="WDX5"/>
      <c r="WDY5"/>
      <c r="WDZ5"/>
      <c r="WEA5"/>
      <c r="WEB5"/>
      <c r="WEC5"/>
      <c r="WED5"/>
      <c r="WEE5"/>
      <c r="WEF5"/>
      <c r="WEG5"/>
      <c r="WEH5"/>
      <c r="WEI5"/>
      <c r="WEJ5"/>
      <c r="WEK5"/>
      <c r="WEL5"/>
      <c r="WEM5"/>
      <c r="WEN5"/>
      <c r="WEO5"/>
      <c r="WEP5"/>
      <c r="WEQ5"/>
      <c r="WER5"/>
      <c r="WES5"/>
      <c r="WET5"/>
      <c r="WEU5"/>
      <c r="WEV5"/>
      <c r="WEW5"/>
      <c r="WEX5"/>
      <c r="WEY5"/>
      <c r="WEZ5"/>
      <c r="WFA5"/>
      <c r="WFB5"/>
      <c r="WFC5"/>
      <c r="WFD5"/>
      <c r="WFE5"/>
      <c r="WFF5"/>
      <c r="WFG5"/>
      <c r="WFH5"/>
      <c r="WFI5"/>
      <c r="WFJ5"/>
      <c r="WFK5"/>
      <c r="WFL5"/>
      <c r="WFM5"/>
      <c r="WFN5"/>
      <c r="WFO5"/>
      <c r="WFP5"/>
      <c r="WFQ5"/>
      <c r="WFR5"/>
      <c r="WFS5"/>
      <c r="WFT5"/>
      <c r="WFU5"/>
      <c r="WFV5"/>
      <c r="WFW5"/>
      <c r="WFX5"/>
      <c r="WFY5"/>
      <c r="WFZ5"/>
      <c r="WGA5"/>
      <c r="WGB5"/>
      <c r="WGC5"/>
      <c r="WGD5"/>
      <c r="WGE5"/>
      <c r="WGF5"/>
      <c r="WGG5"/>
      <c r="WGH5"/>
      <c r="WGI5"/>
      <c r="WGJ5"/>
      <c r="WGK5"/>
      <c r="WGL5"/>
      <c r="WGM5"/>
      <c r="WGN5"/>
      <c r="WGO5"/>
      <c r="WGP5"/>
      <c r="WGQ5"/>
      <c r="WGR5"/>
      <c r="WGS5"/>
      <c r="WGT5"/>
      <c r="WGU5"/>
      <c r="WGV5"/>
      <c r="WGW5"/>
      <c r="WGX5"/>
      <c r="WGY5"/>
      <c r="WGZ5"/>
      <c r="WHA5"/>
      <c r="WHB5"/>
      <c r="WHC5"/>
      <c r="WHD5"/>
      <c r="WHE5"/>
      <c r="WHF5"/>
      <c r="WHG5"/>
      <c r="WHH5"/>
      <c r="WHI5"/>
      <c r="WHJ5"/>
      <c r="WHK5"/>
      <c r="WHL5"/>
      <c r="WHM5"/>
      <c r="WHN5"/>
      <c r="WHO5"/>
      <c r="WHP5"/>
      <c r="WHQ5"/>
      <c r="WHR5"/>
      <c r="WHS5"/>
      <c r="WHT5"/>
      <c r="WHU5"/>
      <c r="WHV5"/>
      <c r="WHW5"/>
      <c r="WHX5"/>
      <c r="WHY5"/>
      <c r="WHZ5"/>
      <c r="WIA5"/>
      <c r="WIB5"/>
      <c r="WIC5"/>
      <c r="WID5"/>
      <c r="WIE5"/>
      <c r="WIF5"/>
      <c r="WIG5"/>
      <c r="WIH5"/>
      <c r="WII5"/>
      <c r="WIJ5"/>
      <c r="WIK5"/>
      <c r="WIL5"/>
      <c r="WIM5"/>
      <c r="WIN5"/>
      <c r="WIO5"/>
      <c r="WIP5"/>
      <c r="WIQ5"/>
      <c r="WIR5"/>
      <c r="WIS5"/>
      <c r="WIT5"/>
      <c r="WIU5"/>
      <c r="WIV5"/>
      <c r="WIW5"/>
      <c r="WIX5"/>
      <c r="WIY5"/>
      <c r="WIZ5"/>
      <c r="WJA5"/>
      <c r="WJB5"/>
      <c r="WJC5"/>
      <c r="WJD5"/>
      <c r="WJE5"/>
      <c r="WJF5"/>
      <c r="WJG5"/>
      <c r="WJH5"/>
      <c r="WJI5"/>
      <c r="WJJ5"/>
      <c r="WJK5"/>
      <c r="WJL5"/>
      <c r="WJM5"/>
      <c r="WJN5"/>
      <c r="WJO5"/>
      <c r="WJP5"/>
      <c r="WJQ5"/>
      <c r="WJR5"/>
      <c r="WJS5"/>
      <c r="WJT5"/>
      <c r="WJU5"/>
      <c r="WJV5"/>
      <c r="WJW5"/>
      <c r="WJX5"/>
      <c r="WJY5"/>
      <c r="WJZ5"/>
      <c r="WKA5"/>
      <c r="WKB5"/>
      <c r="WKC5"/>
      <c r="WKD5"/>
      <c r="WKE5"/>
      <c r="WKF5"/>
      <c r="WKG5"/>
      <c r="WKH5"/>
      <c r="WKI5"/>
      <c r="WKJ5"/>
      <c r="WKK5"/>
      <c r="WKL5"/>
      <c r="WKM5"/>
      <c r="WKN5"/>
      <c r="WKO5"/>
      <c r="WKP5"/>
      <c r="WKQ5"/>
      <c r="WKR5"/>
      <c r="WKS5"/>
      <c r="WKT5"/>
      <c r="WKU5"/>
      <c r="WKV5"/>
      <c r="WKW5"/>
      <c r="WKX5"/>
      <c r="WKY5"/>
      <c r="WKZ5"/>
      <c r="WLA5"/>
      <c r="WLB5"/>
      <c r="WLC5"/>
      <c r="WLD5"/>
      <c r="WLE5"/>
      <c r="WLF5"/>
      <c r="WLG5"/>
      <c r="WLH5"/>
      <c r="WLI5"/>
      <c r="WLJ5"/>
      <c r="WLK5"/>
      <c r="WLL5"/>
      <c r="WLM5"/>
      <c r="WLN5"/>
      <c r="WLO5"/>
      <c r="WLP5"/>
      <c r="WLQ5"/>
      <c r="WLR5"/>
      <c r="WLS5"/>
      <c r="WLT5"/>
      <c r="WLU5"/>
      <c r="WLV5"/>
      <c r="WLW5"/>
      <c r="WLX5"/>
      <c r="WLY5"/>
      <c r="WLZ5"/>
      <c r="WMA5"/>
      <c r="WMB5"/>
      <c r="WMC5"/>
      <c r="WMD5"/>
      <c r="WME5"/>
      <c r="WMF5"/>
      <c r="WMG5"/>
      <c r="WMH5"/>
      <c r="WMI5"/>
      <c r="WMJ5"/>
      <c r="WMK5"/>
      <c r="WML5"/>
      <c r="WMM5"/>
      <c r="WMN5"/>
      <c r="WMO5"/>
      <c r="WMP5"/>
      <c r="WMQ5"/>
      <c r="WMR5"/>
      <c r="WMS5"/>
      <c r="WMT5"/>
      <c r="WMU5"/>
      <c r="WMV5"/>
      <c r="WMW5"/>
      <c r="WMX5"/>
      <c r="WMY5"/>
      <c r="WMZ5"/>
      <c r="WNA5"/>
      <c r="WNB5"/>
      <c r="WNC5"/>
      <c r="WND5"/>
      <c r="WNE5"/>
      <c r="WNF5"/>
      <c r="WNG5"/>
      <c r="WNH5"/>
      <c r="WNI5"/>
      <c r="WNJ5"/>
      <c r="WNK5"/>
      <c r="WNL5"/>
      <c r="WNM5"/>
      <c r="WNN5"/>
      <c r="WNO5"/>
      <c r="WNP5"/>
      <c r="WNQ5"/>
      <c r="WNR5"/>
      <c r="WNS5"/>
      <c r="WNT5"/>
      <c r="WNU5"/>
      <c r="WNV5"/>
      <c r="WNW5"/>
      <c r="WNX5"/>
      <c r="WNY5"/>
      <c r="WNZ5"/>
      <c r="WOA5"/>
      <c r="WOB5"/>
      <c r="WOC5"/>
      <c r="WOD5"/>
      <c r="WOE5"/>
      <c r="WOF5"/>
      <c r="WOG5"/>
      <c r="WOH5"/>
      <c r="WOI5"/>
      <c r="WOJ5"/>
      <c r="WOK5"/>
      <c r="WOL5"/>
      <c r="WOM5"/>
      <c r="WON5"/>
      <c r="WOO5"/>
      <c r="WOP5"/>
      <c r="WOQ5"/>
      <c r="WOR5"/>
      <c r="WOS5"/>
      <c r="WOT5"/>
      <c r="WOU5"/>
      <c r="WOV5"/>
      <c r="WOW5"/>
      <c r="WOX5"/>
      <c r="WOY5"/>
      <c r="WOZ5"/>
      <c r="WPA5"/>
      <c r="WPB5"/>
      <c r="WPC5"/>
      <c r="WPD5"/>
      <c r="WPE5"/>
      <c r="WPF5"/>
      <c r="WPG5"/>
      <c r="WPH5"/>
      <c r="WPI5"/>
      <c r="WPJ5"/>
      <c r="WPK5"/>
      <c r="WPL5"/>
      <c r="WPM5"/>
      <c r="WPN5"/>
      <c r="WPO5"/>
      <c r="WPP5"/>
      <c r="WPQ5"/>
      <c r="WPR5"/>
      <c r="WPS5"/>
      <c r="WPT5"/>
      <c r="WPU5"/>
      <c r="WPV5"/>
      <c r="WPW5"/>
      <c r="WPX5"/>
      <c r="WPY5"/>
      <c r="WPZ5"/>
      <c r="WQA5"/>
      <c r="WQB5"/>
      <c r="WQC5"/>
      <c r="WQD5"/>
      <c r="WQE5"/>
      <c r="WQF5"/>
      <c r="WQG5"/>
      <c r="WQH5"/>
      <c r="WQI5"/>
      <c r="WQJ5"/>
      <c r="WQK5"/>
      <c r="WQL5"/>
      <c r="WQM5"/>
      <c r="WQN5"/>
      <c r="WQO5"/>
      <c r="WQP5"/>
      <c r="WQQ5"/>
      <c r="WQR5"/>
      <c r="WQS5"/>
      <c r="WQT5"/>
      <c r="WQU5"/>
      <c r="WQV5"/>
      <c r="WQW5"/>
      <c r="WQX5"/>
      <c r="WQY5"/>
      <c r="WQZ5"/>
      <c r="WRA5"/>
      <c r="WRB5"/>
      <c r="WRC5"/>
      <c r="WRD5"/>
      <c r="WRE5"/>
      <c r="WRF5"/>
      <c r="WRG5"/>
      <c r="WRH5"/>
      <c r="WRI5"/>
      <c r="WRJ5"/>
      <c r="WRK5"/>
      <c r="WRL5"/>
      <c r="WRM5"/>
      <c r="WRN5"/>
      <c r="WRO5"/>
      <c r="WRP5"/>
      <c r="WRQ5"/>
      <c r="WRR5"/>
      <c r="WRS5"/>
      <c r="WRT5"/>
      <c r="WRU5"/>
      <c r="WRV5"/>
      <c r="WRW5"/>
      <c r="WRX5"/>
      <c r="WRY5"/>
      <c r="WRZ5"/>
      <c r="WSA5"/>
      <c r="WSB5"/>
      <c r="WSC5"/>
      <c r="WSD5"/>
      <c r="WSE5"/>
      <c r="WSF5"/>
      <c r="WSG5"/>
      <c r="WSH5"/>
      <c r="WSI5"/>
      <c r="WSJ5"/>
      <c r="WSK5"/>
      <c r="WSL5"/>
      <c r="WSM5"/>
      <c r="WSN5"/>
      <c r="WSO5"/>
      <c r="WSP5"/>
      <c r="WSQ5"/>
      <c r="WSR5"/>
      <c r="WSS5"/>
      <c r="WST5"/>
      <c r="WSU5"/>
      <c r="WSV5"/>
      <c r="WSW5"/>
      <c r="WSX5"/>
      <c r="WSY5"/>
      <c r="WSZ5"/>
      <c r="WTA5"/>
      <c r="WTB5"/>
      <c r="WTC5"/>
      <c r="WTD5"/>
      <c r="WTE5"/>
      <c r="WTF5"/>
      <c r="WTG5"/>
      <c r="WTH5"/>
      <c r="WTI5"/>
      <c r="WTJ5"/>
      <c r="WTK5"/>
      <c r="WTL5"/>
      <c r="WTM5"/>
      <c r="WTN5"/>
      <c r="WTO5"/>
      <c r="WTP5"/>
      <c r="WTQ5"/>
      <c r="WTR5"/>
      <c r="WTS5"/>
      <c r="WTT5"/>
      <c r="WTU5"/>
      <c r="WTV5"/>
      <c r="WTW5"/>
      <c r="WTX5"/>
      <c r="WTY5"/>
      <c r="WTZ5"/>
      <c r="WUA5"/>
      <c r="WUB5"/>
      <c r="WUC5"/>
      <c r="WUD5"/>
      <c r="WUE5"/>
      <c r="WUF5"/>
      <c r="WUG5"/>
      <c r="WUH5"/>
      <c r="WUI5"/>
      <c r="WUJ5"/>
      <c r="WUK5"/>
      <c r="WUL5"/>
      <c r="WUM5"/>
      <c r="WUN5"/>
      <c r="WUO5"/>
      <c r="WUP5"/>
      <c r="WUQ5"/>
      <c r="WUR5"/>
      <c r="WUS5"/>
      <c r="WUT5"/>
      <c r="WUU5"/>
      <c r="WUV5"/>
      <c r="WUW5"/>
      <c r="WUX5"/>
      <c r="WUY5"/>
      <c r="WUZ5"/>
      <c r="WVA5"/>
      <c r="WVB5"/>
      <c r="WVC5"/>
      <c r="WVD5"/>
      <c r="WVE5"/>
      <c r="WVF5"/>
      <c r="WVG5"/>
      <c r="WVH5"/>
      <c r="WVI5"/>
      <c r="WVJ5"/>
      <c r="WVK5"/>
      <c r="WVL5"/>
      <c r="WVM5"/>
      <c r="WVN5"/>
      <c r="WVO5"/>
      <c r="WVP5"/>
      <c r="WVQ5"/>
      <c r="WVR5"/>
      <c r="WVS5"/>
      <c r="WVT5"/>
      <c r="WVU5"/>
      <c r="WVV5"/>
      <c r="WVW5"/>
      <c r="WVX5"/>
      <c r="WVY5"/>
      <c r="WVZ5"/>
      <c r="WWA5"/>
      <c r="WWB5"/>
      <c r="WWC5"/>
      <c r="WWD5"/>
      <c r="WWE5"/>
      <c r="WWF5"/>
      <c r="WWG5"/>
      <c r="WWH5"/>
      <c r="WWI5"/>
      <c r="WWJ5"/>
      <c r="WWK5"/>
      <c r="WWL5"/>
      <c r="WWM5"/>
      <c r="WWN5"/>
      <c r="WWO5"/>
      <c r="WWP5"/>
      <c r="WWQ5"/>
      <c r="WWR5"/>
      <c r="WWS5"/>
      <c r="WWT5"/>
      <c r="WWU5"/>
      <c r="WWV5"/>
      <c r="WWW5"/>
      <c r="WWX5"/>
      <c r="WWY5"/>
      <c r="WWZ5"/>
      <c r="WXA5"/>
      <c r="WXB5"/>
      <c r="WXC5"/>
      <c r="WXD5"/>
      <c r="WXE5"/>
      <c r="WXF5"/>
      <c r="WXG5"/>
      <c r="WXH5"/>
      <c r="WXI5"/>
      <c r="WXJ5"/>
      <c r="WXK5"/>
      <c r="WXL5"/>
      <c r="WXM5"/>
      <c r="WXN5"/>
      <c r="WXO5"/>
      <c r="WXP5"/>
      <c r="WXQ5"/>
      <c r="WXR5"/>
      <c r="WXS5"/>
      <c r="WXT5"/>
      <c r="WXU5"/>
      <c r="WXV5"/>
      <c r="WXW5"/>
      <c r="WXX5"/>
      <c r="WXY5"/>
      <c r="WXZ5"/>
      <c r="WYA5"/>
      <c r="WYB5"/>
      <c r="WYC5"/>
      <c r="WYD5"/>
      <c r="WYE5"/>
      <c r="WYF5"/>
      <c r="WYG5"/>
      <c r="WYH5"/>
      <c r="WYI5"/>
      <c r="WYJ5"/>
      <c r="WYK5"/>
      <c r="WYL5"/>
      <c r="WYM5"/>
      <c r="WYN5"/>
      <c r="WYO5"/>
      <c r="WYP5"/>
      <c r="WYQ5"/>
      <c r="WYR5"/>
      <c r="WYS5"/>
      <c r="WYT5"/>
      <c r="WYU5"/>
      <c r="WYV5"/>
      <c r="WYW5"/>
      <c r="WYX5"/>
      <c r="WYY5"/>
      <c r="WYZ5"/>
      <c r="WZA5"/>
      <c r="WZB5"/>
      <c r="WZC5"/>
      <c r="WZD5"/>
      <c r="WZE5"/>
      <c r="WZF5"/>
      <c r="WZG5"/>
      <c r="WZH5"/>
      <c r="WZI5"/>
      <c r="WZJ5"/>
      <c r="WZK5"/>
      <c r="WZL5"/>
      <c r="WZM5"/>
      <c r="WZN5"/>
      <c r="WZO5"/>
      <c r="WZP5"/>
      <c r="WZQ5"/>
      <c r="WZR5"/>
      <c r="WZS5"/>
      <c r="WZT5"/>
      <c r="WZU5"/>
      <c r="WZV5"/>
      <c r="WZW5"/>
      <c r="WZX5"/>
      <c r="WZY5"/>
      <c r="WZZ5"/>
      <c r="XAA5"/>
      <c r="XAB5"/>
      <c r="XAC5"/>
      <c r="XAD5"/>
      <c r="XAE5"/>
      <c r="XAF5"/>
      <c r="XAG5"/>
      <c r="XAH5"/>
      <c r="XAI5"/>
      <c r="XAJ5"/>
      <c r="XAK5"/>
      <c r="XAL5"/>
      <c r="XAM5"/>
      <c r="XAN5"/>
      <c r="XAO5"/>
      <c r="XAP5"/>
      <c r="XAQ5"/>
      <c r="XAR5"/>
      <c r="XAS5"/>
      <c r="XAT5"/>
      <c r="XAU5"/>
      <c r="XAV5"/>
      <c r="XAW5"/>
      <c r="XAX5"/>
      <c r="XAY5"/>
      <c r="XAZ5"/>
      <c r="XBA5"/>
      <c r="XBB5"/>
      <c r="XBC5"/>
      <c r="XBD5"/>
      <c r="XBE5"/>
      <c r="XBF5"/>
      <c r="XBG5"/>
      <c r="XBH5"/>
      <c r="XBI5"/>
      <c r="XBJ5"/>
      <c r="XBK5"/>
      <c r="XBL5"/>
      <c r="XBM5"/>
      <c r="XBN5"/>
      <c r="XBO5"/>
      <c r="XBP5"/>
      <c r="XBQ5"/>
      <c r="XBR5"/>
      <c r="XBS5"/>
      <c r="XBT5"/>
      <c r="XBU5"/>
      <c r="XBV5"/>
      <c r="XBW5"/>
      <c r="XBX5"/>
      <c r="XBY5"/>
      <c r="XBZ5"/>
      <c r="XCA5"/>
      <c r="XCB5"/>
      <c r="XCC5"/>
      <c r="XCD5"/>
      <c r="XCE5"/>
      <c r="XCF5"/>
      <c r="XCG5"/>
      <c r="XCH5"/>
      <c r="XCI5"/>
      <c r="XCJ5"/>
      <c r="XCK5"/>
      <c r="XCL5"/>
      <c r="XCM5"/>
      <c r="XCN5"/>
      <c r="XCO5"/>
      <c r="XCP5"/>
      <c r="XCQ5"/>
      <c r="XCR5"/>
      <c r="XCS5"/>
      <c r="XCT5"/>
      <c r="XCU5"/>
      <c r="XCV5"/>
      <c r="XCW5"/>
      <c r="XCX5"/>
      <c r="XCY5"/>
      <c r="XCZ5"/>
      <c r="XDA5"/>
      <c r="XDB5"/>
      <c r="XDC5"/>
      <c r="XDD5"/>
      <c r="XDE5"/>
      <c r="XDF5"/>
      <c r="XDG5"/>
      <c r="XDH5"/>
      <c r="XDI5"/>
      <c r="XDJ5"/>
      <c r="XDK5"/>
      <c r="XDL5"/>
      <c r="XDM5"/>
      <c r="XDN5"/>
      <c r="XDO5"/>
      <c r="XDP5"/>
      <c r="XDQ5"/>
      <c r="XDR5"/>
      <c r="XDS5"/>
      <c r="XDT5"/>
      <c r="XDU5"/>
      <c r="XDV5"/>
      <c r="XDW5"/>
      <c r="XDX5"/>
      <c r="XDY5"/>
      <c r="XDZ5"/>
      <c r="XEA5"/>
      <c r="XEB5"/>
      <c r="XEC5"/>
      <c r="XED5"/>
      <c r="XEE5"/>
      <c r="XEF5"/>
      <c r="XEG5"/>
      <c r="XEH5"/>
      <c r="XEI5"/>
      <c r="XEJ5"/>
      <c r="XEK5"/>
      <c r="XEL5"/>
      <c r="XEM5"/>
      <c r="XEN5"/>
      <c r="XEO5"/>
      <c r="XEP5"/>
      <c r="XEQ5"/>
      <c r="XER5"/>
      <c r="XES5"/>
      <c r="XET5"/>
      <c r="XEU5"/>
      <c r="XEV5"/>
      <c r="XEW5"/>
      <c r="XEX5"/>
      <c r="XEY5"/>
      <c r="XEZ5"/>
      <c r="XFA5"/>
      <c r="XFB5"/>
      <c r="XFC5"/>
      <c r="XFD5"/>
    </row>
    <row r="7" spans="1:16384" ht="13.8" x14ac:dyDescent="0.3">
      <c r="A7" s="15" t="s">
        <v>187</v>
      </c>
      <c r="B7" s="15"/>
      <c r="C7" s="15"/>
      <c r="D7" s="143"/>
      <c r="E7" s="15"/>
      <c r="F7" s="15"/>
      <c r="G7" s="15"/>
      <c r="H7" s="15"/>
      <c r="I7" s="15"/>
      <c r="J7" s="15"/>
      <c r="K7" s="15"/>
      <c r="L7" s="15"/>
      <c r="M7" s="15"/>
      <c r="N7" s="15"/>
      <c r="O7" s="15"/>
      <c r="P7" s="15"/>
      <c r="Q7" s="15"/>
      <c r="R7" s="15"/>
      <c r="S7" s="15"/>
    </row>
    <row r="9" spans="1:16384" x14ac:dyDescent="0.25">
      <c r="C9" s="23" t="s">
        <v>191</v>
      </c>
      <c r="D9" s="128" t="s">
        <v>585</v>
      </c>
      <c r="F9" s="34" t="s">
        <v>586</v>
      </c>
    </row>
    <row r="10" spans="1:16384" x14ac:dyDescent="0.25">
      <c r="C10" s="23" t="s">
        <v>196</v>
      </c>
      <c r="D10" s="128" t="str">
        <f>CONCATENATE($A$7,"_",C10)</f>
        <v>Compliance Risk Index (CRI)_AFW</v>
      </c>
      <c r="F10" s="34" t="s">
        <v>591</v>
      </c>
    </row>
    <row r="11" spans="1:16384" x14ac:dyDescent="0.25">
      <c r="C11" s="23" t="s">
        <v>198</v>
      </c>
      <c r="D11" s="128" t="str">
        <f t="shared" ref="D11:D26" si="0">CONCATENATE($A$7,"_",C11)</f>
        <v>Compliance Risk Index (CRI)_ANH</v>
      </c>
      <c r="F11" s="34" t="s">
        <v>591</v>
      </c>
    </row>
    <row r="12" spans="1:16384" x14ac:dyDescent="0.25">
      <c r="C12" s="23" t="s">
        <v>200</v>
      </c>
      <c r="D12" s="128" t="str">
        <f t="shared" si="0"/>
        <v>Compliance Risk Index (CRI)_BRL</v>
      </c>
      <c r="F12" s="34" t="s">
        <v>587</v>
      </c>
    </row>
    <row r="13" spans="1:16384" x14ac:dyDescent="0.25">
      <c r="C13" s="23" t="s">
        <v>202</v>
      </c>
      <c r="D13" s="128" t="str">
        <f t="shared" si="0"/>
        <v>Compliance Risk Index (CRI)_HDD</v>
      </c>
      <c r="F13" s="34" t="s">
        <v>591</v>
      </c>
    </row>
    <row r="14" spans="1:16384" x14ac:dyDescent="0.25">
      <c r="C14" s="23" t="s">
        <v>204</v>
      </c>
      <c r="D14" s="128" t="str">
        <f t="shared" si="0"/>
        <v>Compliance Risk Index (CRI)_NES</v>
      </c>
      <c r="F14" s="34" t="s">
        <v>591</v>
      </c>
    </row>
    <row r="15" spans="1:16384" x14ac:dyDescent="0.25">
      <c r="C15" s="23" t="s">
        <v>206</v>
      </c>
      <c r="D15" s="128" t="str">
        <f t="shared" si="0"/>
        <v>Compliance Risk Index (CRI)_PRT</v>
      </c>
      <c r="F15" s="34" t="s">
        <v>591</v>
      </c>
    </row>
    <row r="16" spans="1:16384" x14ac:dyDescent="0.25">
      <c r="C16" s="23" t="s">
        <v>208</v>
      </c>
      <c r="D16" s="128" t="str">
        <f t="shared" si="0"/>
        <v>Compliance Risk Index (CRI)_SES</v>
      </c>
      <c r="F16" s="34" t="s">
        <v>591</v>
      </c>
    </row>
    <row r="17" spans="1:19" s="23" customFormat="1" x14ac:dyDescent="0.25">
      <c r="C17" s="23" t="s">
        <v>210</v>
      </c>
      <c r="D17" s="128" t="str">
        <f t="shared" si="0"/>
        <v>Compliance Risk Index (CRI)_SEW</v>
      </c>
      <c r="F17" s="34" t="s">
        <v>591</v>
      </c>
    </row>
    <row r="18" spans="1:19" s="23" customFormat="1" x14ac:dyDescent="0.25">
      <c r="C18" s="23" t="s">
        <v>212</v>
      </c>
      <c r="D18" s="128" t="str">
        <f t="shared" si="0"/>
        <v>Compliance Risk Index (CRI)_SRN</v>
      </c>
      <c r="F18" s="34" t="s">
        <v>591</v>
      </c>
    </row>
    <row r="19" spans="1:19" s="23" customFormat="1" x14ac:dyDescent="0.25">
      <c r="C19" s="23" t="s">
        <v>214</v>
      </c>
      <c r="D19" s="128" t="str">
        <f t="shared" si="0"/>
        <v>Compliance Risk Index (CRI)_SSC</v>
      </c>
      <c r="F19" s="34" t="s">
        <v>591</v>
      </c>
    </row>
    <row r="20" spans="1:19" s="23" customFormat="1" x14ac:dyDescent="0.25">
      <c r="C20" s="23" t="s">
        <v>216</v>
      </c>
      <c r="D20" s="128" t="str">
        <f t="shared" si="0"/>
        <v>Compliance Risk Index (CRI)_SVE</v>
      </c>
      <c r="F20" s="34" t="s">
        <v>587</v>
      </c>
    </row>
    <row r="21" spans="1:19" s="23" customFormat="1" x14ac:dyDescent="0.25">
      <c r="C21" s="23" t="s">
        <v>218</v>
      </c>
      <c r="D21" s="128" t="str">
        <f t="shared" si="0"/>
        <v>Compliance Risk Index (CRI)_SWB</v>
      </c>
      <c r="F21" s="34" t="s">
        <v>591</v>
      </c>
    </row>
    <row r="22" spans="1:19" s="23" customFormat="1" x14ac:dyDescent="0.25">
      <c r="C22" s="23" t="s">
        <v>220</v>
      </c>
      <c r="D22" s="128" t="str">
        <f t="shared" si="0"/>
        <v>Compliance Risk Index (CRI)_TMS</v>
      </c>
      <c r="F22" s="34" t="s">
        <v>591</v>
      </c>
    </row>
    <row r="23" spans="1:19" s="23" customFormat="1" x14ac:dyDescent="0.25">
      <c r="C23" s="23" t="s">
        <v>222</v>
      </c>
      <c r="D23" s="128" t="str">
        <f t="shared" si="0"/>
        <v>Compliance Risk Index (CRI)_UUW</v>
      </c>
      <c r="F23" s="34" t="s">
        <v>591</v>
      </c>
    </row>
    <row r="24" spans="1:19" s="23" customFormat="1" x14ac:dyDescent="0.25">
      <c r="C24" s="23" t="s">
        <v>224</v>
      </c>
      <c r="D24" s="128" t="str">
        <f t="shared" si="0"/>
        <v>Compliance Risk Index (CRI)_WSH</v>
      </c>
      <c r="F24" s="34" t="s">
        <v>591</v>
      </c>
    </row>
    <row r="25" spans="1:19" s="23" customFormat="1" x14ac:dyDescent="0.25">
      <c r="C25" s="23" t="s">
        <v>226</v>
      </c>
      <c r="D25" s="128" t="str">
        <f t="shared" si="0"/>
        <v>Compliance Risk Index (CRI)_WSX</v>
      </c>
      <c r="F25" s="34" t="s">
        <v>591</v>
      </c>
    </row>
    <row r="26" spans="1:19" s="23" customFormat="1" x14ac:dyDescent="0.25">
      <c r="C26" s="23" t="s">
        <v>228</v>
      </c>
      <c r="D26" s="128" t="str">
        <f t="shared" si="0"/>
        <v>Compliance Risk Index (CRI)_YKY</v>
      </c>
      <c r="F26" s="34" t="s">
        <v>591</v>
      </c>
    </row>
    <row r="28" spans="1:19" s="23" customFormat="1" ht="13.8" x14ac:dyDescent="0.3">
      <c r="A28" s="15" t="s">
        <v>385</v>
      </c>
      <c r="B28" s="15"/>
      <c r="C28" s="15"/>
      <c r="D28" s="143"/>
      <c r="E28" s="15"/>
      <c r="F28" s="15"/>
      <c r="G28" s="15"/>
      <c r="H28" s="15"/>
      <c r="I28" s="15"/>
      <c r="J28" s="15"/>
      <c r="K28" s="15"/>
      <c r="L28" s="15"/>
      <c r="M28" s="15"/>
      <c r="N28" s="15"/>
      <c r="O28" s="15"/>
      <c r="P28" s="15"/>
      <c r="Q28" s="15"/>
      <c r="R28" s="15"/>
      <c r="S28" s="15"/>
    </row>
    <row r="30" spans="1:19" s="23" customFormat="1" x14ac:dyDescent="0.25">
      <c r="C30" s="23" t="s">
        <v>191</v>
      </c>
      <c r="D30" s="128" t="s">
        <v>585</v>
      </c>
      <c r="F30" s="34" t="s">
        <v>586</v>
      </c>
    </row>
    <row r="31" spans="1:19" s="23" customFormat="1" x14ac:dyDescent="0.25">
      <c r="C31" s="23" t="s">
        <v>196</v>
      </c>
      <c r="D31" s="128" t="str">
        <f>CONCATENATE($A$28,"_",C31)</f>
        <v>Mains repairs_AFW</v>
      </c>
      <c r="F31" s="34" t="s">
        <v>591</v>
      </c>
    </row>
    <row r="32" spans="1:19" s="23" customFormat="1" x14ac:dyDescent="0.25">
      <c r="C32" s="23" t="s">
        <v>198</v>
      </c>
      <c r="D32" s="128" t="str">
        <f t="shared" ref="D32:D47" si="1">CONCATENATE($A$28,"_",C32)</f>
        <v>Mains repairs_ANH</v>
      </c>
      <c r="F32" s="34" t="s">
        <v>591</v>
      </c>
    </row>
    <row r="33" spans="3:6" s="23" customFormat="1" x14ac:dyDescent="0.25">
      <c r="C33" s="23" t="s">
        <v>200</v>
      </c>
      <c r="D33" s="128" t="str">
        <f t="shared" si="1"/>
        <v>Mains repairs_BRL</v>
      </c>
      <c r="F33" s="34" t="s">
        <v>587</v>
      </c>
    </row>
    <row r="34" spans="3:6" s="23" customFormat="1" x14ac:dyDescent="0.25">
      <c r="C34" s="23" t="s">
        <v>202</v>
      </c>
      <c r="D34" s="128" t="str">
        <f t="shared" si="1"/>
        <v>Mains repairs_HDD</v>
      </c>
      <c r="F34" s="34" t="s">
        <v>591</v>
      </c>
    </row>
    <row r="35" spans="3:6" s="23" customFormat="1" x14ac:dyDescent="0.25">
      <c r="C35" s="23" t="s">
        <v>204</v>
      </c>
      <c r="D35" s="128" t="str">
        <f t="shared" si="1"/>
        <v>Mains repairs_NES</v>
      </c>
      <c r="F35" s="34" t="s">
        <v>591</v>
      </c>
    </row>
    <row r="36" spans="3:6" s="23" customFormat="1" x14ac:dyDescent="0.25">
      <c r="C36" s="23" t="s">
        <v>206</v>
      </c>
      <c r="D36" s="128" t="str">
        <f t="shared" si="1"/>
        <v>Mains repairs_PRT</v>
      </c>
      <c r="F36" s="34" t="s">
        <v>591</v>
      </c>
    </row>
    <row r="37" spans="3:6" s="23" customFormat="1" x14ac:dyDescent="0.25">
      <c r="C37" s="23" t="s">
        <v>208</v>
      </c>
      <c r="D37" s="128" t="str">
        <f t="shared" si="1"/>
        <v>Mains repairs_SES</v>
      </c>
      <c r="F37" s="34" t="s">
        <v>591</v>
      </c>
    </row>
    <row r="38" spans="3:6" s="23" customFormat="1" x14ac:dyDescent="0.25">
      <c r="C38" s="23" t="s">
        <v>210</v>
      </c>
      <c r="D38" s="128" t="str">
        <f t="shared" si="1"/>
        <v>Mains repairs_SEW</v>
      </c>
      <c r="F38" s="34" t="s">
        <v>587</v>
      </c>
    </row>
    <row r="39" spans="3:6" s="23" customFormat="1" x14ac:dyDescent="0.25">
      <c r="C39" s="23" t="s">
        <v>212</v>
      </c>
      <c r="D39" s="128" t="str">
        <f t="shared" si="1"/>
        <v>Mains repairs_SRN</v>
      </c>
      <c r="F39" s="34" t="s">
        <v>591</v>
      </c>
    </row>
    <row r="40" spans="3:6" s="23" customFormat="1" x14ac:dyDescent="0.25">
      <c r="C40" s="23" t="s">
        <v>214</v>
      </c>
      <c r="D40" s="128" t="str">
        <f t="shared" si="1"/>
        <v>Mains repairs_SSC</v>
      </c>
      <c r="F40" s="34" t="s">
        <v>591</v>
      </c>
    </row>
    <row r="41" spans="3:6" s="23" customFormat="1" x14ac:dyDescent="0.25">
      <c r="C41" s="23" t="s">
        <v>216</v>
      </c>
      <c r="D41" s="128" t="str">
        <f t="shared" si="1"/>
        <v>Mains repairs_SVE</v>
      </c>
      <c r="F41" s="34" t="s">
        <v>591</v>
      </c>
    </row>
    <row r="42" spans="3:6" s="23" customFormat="1" x14ac:dyDescent="0.25">
      <c r="C42" s="23" t="s">
        <v>218</v>
      </c>
      <c r="D42" s="128" t="str">
        <f t="shared" si="1"/>
        <v>Mains repairs_SWB</v>
      </c>
      <c r="F42" s="34" t="s">
        <v>591</v>
      </c>
    </row>
    <row r="43" spans="3:6" s="23" customFormat="1" x14ac:dyDescent="0.25">
      <c r="C43" s="23" t="s">
        <v>220</v>
      </c>
      <c r="D43" s="128" t="str">
        <f t="shared" si="1"/>
        <v>Mains repairs_TMS</v>
      </c>
      <c r="F43" s="34" t="s">
        <v>591</v>
      </c>
    </row>
    <row r="44" spans="3:6" s="23" customFormat="1" x14ac:dyDescent="0.25">
      <c r="C44" s="23" t="s">
        <v>222</v>
      </c>
      <c r="D44" s="128" t="str">
        <f t="shared" si="1"/>
        <v>Mains repairs_UUW</v>
      </c>
      <c r="F44" s="34" t="s">
        <v>591</v>
      </c>
    </row>
    <row r="45" spans="3:6" s="23" customFormat="1" x14ac:dyDescent="0.25">
      <c r="C45" s="23" t="s">
        <v>224</v>
      </c>
      <c r="D45" s="128" t="str">
        <f t="shared" si="1"/>
        <v>Mains repairs_WSH</v>
      </c>
      <c r="F45" s="34" t="s">
        <v>591</v>
      </c>
    </row>
    <row r="46" spans="3:6" s="23" customFormat="1" x14ac:dyDescent="0.25">
      <c r="C46" s="23" t="s">
        <v>226</v>
      </c>
      <c r="D46" s="128" t="str">
        <f t="shared" si="1"/>
        <v>Mains repairs_WSX</v>
      </c>
      <c r="F46" s="34" t="s">
        <v>591</v>
      </c>
    </row>
    <row r="47" spans="3:6" s="23" customFormat="1" x14ac:dyDescent="0.25">
      <c r="C47" s="23" t="s">
        <v>228</v>
      </c>
      <c r="D47" s="128" t="str">
        <f t="shared" si="1"/>
        <v>Mains repairs_YKY</v>
      </c>
      <c r="F47" s="34" t="s">
        <v>591</v>
      </c>
    </row>
    <row r="49" spans="1:19" s="23" customFormat="1" ht="13.8" x14ac:dyDescent="0.3">
      <c r="A49" s="15" t="s">
        <v>117</v>
      </c>
      <c r="B49" s="15"/>
      <c r="C49" s="15"/>
      <c r="D49" s="143"/>
      <c r="E49" s="15"/>
      <c r="F49" s="15"/>
      <c r="G49" s="15"/>
      <c r="H49" s="15"/>
      <c r="I49" s="15"/>
      <c r="J49" s="15"/>
      <c r="K49" s="15"/>
      <c r="L49" s="15"/>
      <c r="M49" s="15"/>
      <c r="N49" s="15"/>
      <c r="O49" s="15"/>
      <c r="P49" s="15"/>
      <c r="Q49" s="15"/>
      <c r="R49" s="15"/>
      <c r="S49" s="15"/>
    </row>
    <row r="51" spans="1:19" s="23" customFormat="1" x14ac:dyDescent="0.25">
      <c r="C51" s="23" t="s">
        <v>191</v>
      </c>
      <c r="D51" s="128" t="s">
        <v>585</v>
      </c>
      <c r="F51" s="34" t="s">
        <v>586</v>
      </c>
    </row>
    <row r="52" spans="1:19" s="23" customFormat="1" x14ac:dyDescent="0.25">
      <c r="C52" s="23" t="s">
        <v>196</v>
      </c>
      <c r="D52" s="128" t="str">
        <f>CONCATENATE($A$49,"_",C52)</f>
        <v>Unplanned outage_AFW</v>
      </c>
      <c r="F52" s="34" t="s">
        <v>16</v>
      </c>
    </row>
    <row r="53" spans="1:19" s="23" customFormat="1" x14ac:dyDescent="0.25">
      <c r="C53" s="23" t="s">
        <v>198</v>
      </c>
      <c r="D53" s="128" t="str">
        <f t="shared" ref="D53:D68" si="2">CONCATENATE($A$49,"_",C53)</f>
        <v>Unplanned outage_ANH</v>
      </c>
      <c r="F53" s="34" t="s">
        <v>16</v>
      </c>
    </row>
    <row r="54" spans="1:19" s="23" customFormat="1" x14ac:dyDescent="0.25">
      <c r="C54" s="23" t="s">
        <v>200</v>
      </c>
      <c r="D54" s="128" t="str">
        <f t="shared" si="2"/>
        <v>Unplanned outage_BRL</v>
      </c>
      <c r="F54" s="34" t="s">
        <v>16</v>
      </c>
    </row>
    <row r="55" spans="1:19" s="23" customFormat="1" x14ac:dyDescent="0.25">
      <c r="C55" s="23" t="s">
        <v>202</v>
      </c>
      <c r="D55" s="128" t="str">
        <f t="shared" si="2"/>
        <v>Unplanned outage_HDD</v>
      </c>
      <c r="F55" s="34" t="s">
        <v>16</v>
      </c>
    </row>
    <row r="56" spans="1:19" s="23" customFormat="1" x14ac:dyDescent="0.25">
      <c r="C56" s="23" t="s">
        <v>204</v>
      </c>
      <c r="D56" s="128" t="str">
        <f t="shared" si="2"/>
        <v>Unplanned outage_NES</v>
      </c>
      <c r="F56" s="34" t="s">
        <v>16</v>
      </c>
    </row>
    <row r="57" spans="1:19" s="23" customFormat="1" x14ac:dyDescent="0.25">
      <c r="C57" s="23" t="s">
        <v>206</v>
      </c>
      <c r="D57" s="128" t="str">
        <f t="shared" si="2"/>
        <v>Unplanned outage_PRT</v>
      </c>
      <c r="F57" s="34" t="s">
        <v>16</v>
      </c>
    </row>
    <row r="58" spans="1:19" s="23" customFormat="1" x14ac:dyDescent="0.25">
      <c r="C58" s="23" t="s">
        <v>208</v>
      </c>
      <c r="D58" s="128" t="str">
        <f t="shared" si="2"/>
        <v>Unplanned outage_SES</v>
      </c>
      <c r="F58" s="34" t="s">
        <v>16</v>
      </c>
    </row>
    <row r="59" spans="1:19" s="23" customFormat="1" x14ac:dyDescent="0.25">
      <c r="C59" s="23" t="s">
        <v>210</v>
      </c>
      <c r="D59" s="128" t="str">
        <f t="shared" si="2"/>
        <v>Unplanned outage_SEW</v>
      </c>
      <c r="F59" s="34" t="s">
        <v>16</v>
      </c>
    </row>
    <row r="60" spans="1:19" s="23" customFormat="1" x14ac:dyDescent="0.25">
      <c r="C60" s="23" t="s">
        <v>212</v>
      </c>
      <c r="D60" s="128" t="str">
        <f t="shared" si="2"/>
        <v>Unplanned outage_SRN</v>
      </c>
      <c r="F60" s="34" t="s">
        <v>16</v>
      </c>
    </row>
    <row r="61" spans="1:19" s="23" customFormat="1" x14ac:dyDescent="0.25">
      <c r="C61" s="23" t="s">
        <v>214</v>
      </c>
      <c r="D61" s="128" t="str">
        <f t="shared" si="2"/>
        <v>Unplanned outage_SSC</v>
      </c>
      <c r="F61" s="34" t="s">
        <v>16</v>
      </c>
    </row>
    <row r="62" spans="1:19" s="23" customFormat="1" x14ac:dyDescent="0.25">
      <c r="C62" s="23" t="s">
        <v>216</v>
      </c>
      <c r="D62" s="128" t="str">
        <f t="shared" si="2"/>
        <v>Unplanned outage_SVE</v>
      </c>
      <c r="F62" s="34" t="s">
        <v>16</v>
      </c>
    </row>
    <row r="63" spans="1:19" s="23" customFormat="1" x14ac:dyDescent="0.25">
      <c r="C63" s="23" t="s">
        <v>218</v>
      </c>
      <c r="D63" s="128" t="str">
        <f t="shared" si="2"/>
        <v>Unplanned outage_SWB</v>
      </c>
      <c r="F63" s="34" t="s">
        <v>16</v>
      </c>
    </row>
    <row r="64" spans="1:19" s="23" customFormat="1" x14ac:dyDescent="0.25">
      <c r="C64" s="23" t="s">
        <v>220</v>
      </c>
      <c r="D64" s="128" t="str">
        <f t="shared" si="2"/>
        <v>Unplanned outage_TMS</v>
      </c>
      <c r="F64" s="34" t="s">
        <v>16</v>
      </c>
    </row>
    <row r="65" spans="1:19" s="23" customFormat="1" x14ac:dyDescent="0.25">
      <c r="C65" s="23" t="s">
        <v>222</v>
      </c>
      <c r="D65" s="128" t="str">
        <f t="shared" si="2"/>
        <v>Unplanned outage_UUW</v>
      </c>
      <c r="F65" s="34" t="s">
        <v>16</v>
      </c>
    </row>
    <row r="66" spans="1:19" s="23" customFormat="1" x14ac:dyDescent="0.25">
      <c r="C66" s="23" t="s">
        <v>224</v>
      </c>
      <c r="D66" s="128" t="str">
        <f t="shared" si="2"/>
        <v>Unplanned outage_WSH</v>
      </c>
      <c r="F66" s="34" t="s">
        <v>16</v>
      </c>
    </row>
    <row r="67" spans="1:19" s="23" customFormat="1" x14ac:dyDescent="0.25">
      <c r="C67" s="23" t="s">
        <v>226</v>
      </c>
      <c r="D67" s="128" t="str">
        <f t="shared" si="2"/>
        <v>Unplanned outage_WSX</v>
      </c>
      <c r="F67" s="34" t="s">
        <v>16</v>
      </c>
    </row>
    <row r="68" spans="1:19" s="23" customFormat="1" x14ac:dyDescent="0.25">
      <c r="C68" s="23" t="s">
        <v>228</v>
      </c>
      <c r="D68" s="128" t="str">
        <f t="shared" si="2"/>
        <v>Unplanned outage_YKY</v>
      </c>
      <c r="F68" s="34" t="s">
        <v>16</v>
      </c>
    </row>
    <row r="69" spans="1:19" s="23" customFormat="1" x14ac:dyDescent="0.25">
      <c r="D69" s="128"/>
      <c r="F69" s="34"/>
    </row>
    <row r="70" spans="1:19" s="23" customFormat="1" ht="13.8" x14ac:dyDescent="0.3">
      <c r="A70" s="15" t="s">
        <v>119</v>
      </c>
      <c r="B70" s="15"/>
      <c r="C70" s="15"/>
      <c r="D70" s="143"/>
      <c r="E70" s="15"/>
      <c r="F70" s="60"/>
      <c r="G70" s="15"/>
      <c r="H70" s="15"/>
      <c r="I70" s="15"/>
      <c r="J70" s="15"/>
      <c r="K70" s="15"/>
      <c r="L70" s="15"/>
      <c r="M70" s="15"/>
      <c r="N70" s="15"/>
      <c r="O70" s="15"/>
      <c r="P70" s="15"/>
      <c r="Q70" s="15"/>
      <c r="R70" s="15"/>
      <c r="S70" s="15"/>
    </row>
    <row r="71" spans="1:19" s="23" customFormat="1" x14ac:dyDescent="0.25">
      <c r="D71" s="128"/>
      <c r="F71" s="34"/>
    </row>
    <row r="72" spans="1:19" s="23" customFormat="1" x14ac:dyDescent="0.25">
      <c r="C72" s="23" t="s">
        <v>191</v>
      </c>
      <c r="D72" s="128" t="s">
        <v>585</v>
      </c>
      <c r="F72" s="34" t="s">
        <v>586</v>
      </c>
    </row>
    <row r="73" spans="1:19" s="23" customFormat="1" x14ac:dyDescent="0.25">
      <c r="C73" s="23" t="s">
        <v>196</v>
      </c>
      <c r="D73" s="128" t="str">
        <f>CONCATENATE($A$70,"_",C73)</f>
        <v>Low pressure_AFW</v>
      </c>
      <c r="F73" s="34" t="s">
        <v>587</v>
      </c>
    </row>
    <row r="74" spans="1:19" s="23" customFormat="1" x14ac:dyDescent="0.25">
      <c r="C74" s="23" t="s">
        <v>198</v>
      </c>
      <c r="D74" s="128" t="str">
        <f t="shared" ref="D74:D82" si="3">CONCATENATE($A$70,"_",C74)</f>
        <v>Low pressure_ANH</v>
      </c>
      <c r="F74" s="34" t="s">
        <v>591</v>
      </c>
    </row>
    <row r="75" spans="1:19" s="23" customFormat="1" x14ac:dyDescent="0.25">
      <c r="C75" s="23" t="s">
        <v>200</v>
      </c>
      <c r="D75" s="128" t="str">
        <f t="shared" si="3"/>
        <v>Low pressure_BRL</v>
      </c>
      <c r="F75" s="34" t="s">
        <v>591</v>
      </c>
    </row>
    <row r="76" spans="1:19" s="23" customFormat="1" x14ac:dyDescent="0.25">
      <c r="C76" s="23" t="s">
        <v>202</v>
      </c>
      <c r="D76" s="128" t="str">
        <f t="shared" si="3"/>
        <v>Low pressure_HDD</v>
      </c>
      <c r="F76" s="34" t="s">
        <v>591</v>
      </c>
    </row>
    <row r="77" spans="1:19" s="23" customFormat="1" x14ac:dyDescent="0.25">
      <c r="C77" s="23" t="s">
        <v>206</v>
      </c>
      <c r="D77" s="128" t="str">
        <f t="shared" si="3"/>
        <v>Low pressure_PRT</v>
      </c>
      <c r="F77" s="34" t="s">
        <v>591</v>
      </c>
    </row>
    <row r="78" spans="1:19" s="23" customFormat="1" x14ac:dyDescent="0.25">
      <c r="C78" s="23" t="s">
        <v>210</v>
      </c>
      <c r="D78" s="128" t="str">
        <f t="shared" si="3"/>
        <v>Low pressure_SEW</v>
      </c>
      <c r="F78" s="34" t="s">
        <v>591</v>
      </c>
    </row>
    <row r="79" spans="1:19" s="23" customFormat="1" x14ac:dyDescent="0.25">
      <c r="C79" s="23" t="s">
        <v>212</v>
      </c>
      <c r="D79" s="128" t="str">
        <f t="shared" si="3"/>
        <v>Low pressure_SRN</v>
      </c>
      <c r="F79" s="34" t="s">
        <v>591</v>
      </c>
    </row>
    <row r="80" spans="1:19" s="23" customFormat="1" x14ac:dyDescent="0.25">
      <c r="C80" s="23" t="s">
        <v>220</v>
      </c>
      <c r="D80" s="128" t="str">
        <f t="shared" si="3"/>
        <v>Low pressure_TMS</v>
      </c>
      <c r="F80" s="34" t="s">
        <v>591</v>
      </c>
    </row>
    <row r="81" spans="1:19" s="23" customFormat="1" x14ac:dyDescent="0.25">
      <c r="C81" s="23" t="s">
        <v>222</v>
      </c>
      <c r="D81" s="128" t="str">
        <f t="shared" si="3"/>
        <v>Low pressure_UUW</v>
      </c>
      <c r="F81" s="34" t="s">
        <v>591</v>
      </c>
    </row>
    <row r="82" spans="1:19" s="23" customFormat="1" x14ac:dyDescent="0.25">
      <c r="C82" s="23" t="s">
        <v>228</v>
      </c>
      <c r="D82" s="128" t="str">
        <f t="shared" si="3"/>
        <v>Low pressure_YKY</v>
      </c>
      <c r="F82" s="34" t="s">
        <v>591</v>
      </c>
    </row>
    <row r="83" spans="1:19" s="23" customFormat="1" x14ac:dyDescent="0.25">
      <c r="D83" s="128"/>
      <c r="F83" s="34"/>
    </row>
    <row r="84" spans="1:19" s="23" customFormat="1" ht="13.8" x14ac:dyDescent="0.3">
      <c r="A84" s="15" t="s">
        <v>588</v>
      </c>
      <c r="B84" s="15"/>
      <c r="C84" s="15"/>
      <c r="D84" s="143"/>
      <c r="E84" s="15"/>
      <c r="F84" s="15"/>
      <c r="G84" s="15"/>
      <c r="H84" s="15"/>
      <c r="I84" s="15"/>
      <c r="J84" s="15"/>
      <c r="K84" s="15"/>
      <c r="L84" s="15"/>
      <c r="M84" s="15"/>
      <c r="N84" s="15"/>
      <c r="O84" s="15"/>
      <c r="P84" s="15"/>
      <c r="Q84" s="15"/>
      <c r="R84" s="15"/>
      <c r="S84" s="15"/>
    </row>
    <row r="86" spans="1:19" s="23" customFormat="1" x14ac:dyDescent="0.25">
      <c r="C86" s="23" t="s">
        <v>191</v>
      </c>
      <c r="D86" s="128" t="s">
        <v>585</v>
      </c>
      <c r="F86" s="34" t="s">
        <v>586</v>
      </c>
    </row>
    <row r="87" spans="1:19" s="23" customFormat="1" x14ac:dyDescent="0.25">
      <c r="C87" s="23" t="s">
        <v>198</v>
      </c>
      <c r="D87" s="128" t="str">
        <f>CONCATENATE($A$84,"_",C87)</f>
        <v>Treatment works compliance_ANH</v>
      </c>
      <c r="F87" s="34" t="s">
        <v>591</v>
      </c>
    </row>
    <row r="88" spans="1:19" s="23" customFormat="1" x14ac:dyDescent="0.25">
      <c r="C88" s="23" t="s">
        <v>202</v>
      </c>
      <c r="D88" s="128" t="str">
        <f t="shared" ref="D88:D97" si="4">CONCATENATE($A$84,"_",C88)</f>
        <v>Treatment works compliance_HDD</v>
      </c>
      <c r="F88" s="34" t="s">
        <v>591</v>
      </c>
    </row>
    <row r="89" spans="1:19" s="23" customFormat="1" x14ac:dyDescent="0.25">
      <c r="C89" s="23" t="s">
        <v>204</v>
      </c>
      <c r="D89" s="128" t="str">
        <f t="shared" si="4"/>
        <v>Treatment works compliance_NES</v>
      </c>
      <c r="F89" s="34" t="s">
        <v>587</v>
      </c>
    </row>
    <row r="90" spans="1:19" s="23" customFormat="1" x14ac:dyDescent="0.25">
      <c r="C90" s="23" t="s">
        <v>212</v>
      </c>
      <c r="D90" s="128" t="str">
        <f t="shared" si="4"/>
        <v>Treatment works compliance_SRN</v>
      </c>
      <c r="F90" s="34" t="s">
        <v>587</v>
      </c>
    </row>
    <row r="91" spans="1:19" s="23" customFormat="1" x14ac:dyDescent="0.25">
      <c r="C91" s="23" t="s">
        <v>216</v>
      </c>
      <c r="D91" s="128" t="str">
        <f t="shared" si="4"/>
        <v>Treatment works compliance_SVE</v>
      </c>
      <c r="F91" s="34" t="s">
        <v>591</v>
      </c>
    </row>
    <row r="92" spans="1:19" s="23" customFormat="1" x14ac:dyDescent="0.25">
      <c r="C92" s="23" t="s">
        <v>218</v>
      </c>
      <c r="D92" s="128" t="str">
        <f t="shared" si="4"/>
        <v>Treatment works compliance_SWB</v>
      </c>
      <c r="F92" s="34" t="s">
        <v>591</v>
      </c>
    </row>
    <row r="93" spans="1:19" s="23" customFormat="1" x14ac:dyDescent="0.25">
      <c r="C93" s="23" t="s">
        <v>220</v>
      </c>
      <c r="D93" s="128" t="str">
        <f t="shared" si="4"/>
        <v>Treatment works compliance_TMS</v>
      </c>
      <c r="F93" s="34" t="s">
        <v>591</v>
      </c>
    </row>
    <row r="94" spans="1:19" s="23" customFormat="1" x14ac:dyDescent="0.25">
      <c r="C94" s="23" t="s">
        <v>222</v>
      </c>
      <c r="D94" s="128" t="str">
        <f t="shared" si="4"/>
        <v>Treatment works compliance_UUW</v>
      </c>
      <c r="F94" s="34" t="s">
        <v>591</v>
      </c>
    </row>
    <row r="95" spans="1:19" s="23" customFormat="1" x14ac:dyDescent="0.25">
      <c r="C95" s="23" t="s">
        <v>224</v>
      </c>
      <c r="D95" s="128" t="str">
        <f t="shared" si="4"/>
        <v>Treatment works compliance_WSH</v>
      </c>
      <c r="F95" s="34" t="s">
        <v>591</v>
      </c>
    </row>
    <row r="96" spans="1:19" s="23" customFormat="1" x14ac:dyDescent="0.25">
      <c r="C96" s="23" t="s">
        <v>226</v>
      </c>
      <c r="D96" s="128" t="str">
        <f t="shared" si="4"/>
        <v>Treatment works compliance_WSX</v>
      </c>
      <c r="F96" s="34" t="s">
        <v>591</v>
      </c>
    </row>
    <row r="97" spans="1:19" s="23" customFormat="1" x14ac:dyDescent="0.25">
      <c r="C97" s="23" t="s">
        <v>228</v>
      </c>
      <c r="D97" s="128" t="str">
        <f t="shared" si="4"/>
        <v>Treatment works compliance_YKY</v>
      </c>
      <c r="F97" s="34" t="s">
        <v>587</v>
      </c>
    </row>
    <row r="98" spans="1:19" s="23" customFormat="1" x14ac:dyDescent="0.25">
      <c r="D98" s="128"/>
      <c r="F98" s="34"/>
    </row>
    <row r="99" spans="1:19" s="23" customFormat="1" ht="13.8" x14ac:dyDescent="0.3">
      <c r="A99" s="15" t="s">
        <v>125</v>
      </c>
      <c r="B99" s="15"/>
      <c r="C99" s="15"/>
      <c r="D99" s="143"/>
      <c r="E99" s="15"/>
      <c r="F99" s="15"/>
      <c r="G99" s="15"/>
      <c r="H99" s="15"/>
      <c r="I99" s="15"/>
      <c r="J99" s="15"/>
      <c r="K99" s="15"/>
      <c r="L99" s="15"/>
      <c r="M99" s="15"/>
      <c r="N99" s="15"/>
      <c r="O99" s="15"/>
      <c r="P99" s="15"/>
      <c r="Q99" s="15"/>
      <c r="R99" s="15"/>
      <c r="S99" s="15"/>
    </row>
    <row r="101" spans="1:19" s="23" customFormat="1" x14ac:dyDescent="0.25">
      <c r="C101" s="23" t="s">
        <v>191</v>
      </c>
      <c r="D101" s="128" t="s">
        <v>585</v>
      </c>
      <c r="F101" s="34" t="s">
        <v>586</v>
      </c>
    </row>
    <row r="102" spans="1:19" s="23" customFormat="1" x14ac:dyDescent="0.25">
      <c r="C102" s="23" t="s">
        <v>198</v>
      </c>
      <c r="D102" s="128" t="str">
        <f>CONCATENATE($A$99,"_",C102)</f>
        <v>Sewer collapses_ANH</v>
      </c>
      <c r="F102" s="34" t="s">
        <v>591</v>
      </c>
    </row>
    <row r="103" spans="1:19" s="23" customFormat="1" x14ac:dyDescent="0.25">
      <c r="C103" s="23" t="s">
        <v>202</v>
      </c>
      <c r="D103" s="128" t="str">
        <f t="shared" ref="D103:D112" si="5">CONCATENATE($A$99,"_",C103)</f>
        <v>Sewer collapses_HDD</v>
      </c>
      <c r="F103" s="34" t="s">
        <v>591</v>
      </c>
    </row>
    <row r="104" spans="1:19" s="23" customFormat="1" x14ac:dyDescent="0.25">
      <c r="C104" s="23" t="s">
        <v>204</v>
      </c>
      <c r="D104" s="128" t="str">
        <f t="shared" si="5"/>
        <v>Sewer collapses_NES</v>
      </c>
      <c r="F104" s="34" t="s">
        <v>591</v>
      </c>
    </row>
    <row r="105" spans="1:19" s="23" customFormat="1" x14ac:dyDescent="0.25">
      <c r="C105" s="23" t="s">
        <v>212</v>
      </c>
      <c r="D105" s="128" t="str">
        <f t="shared" si="5"/>
        <v>Sewer collapses_SRN</v>
      </c>
      <c r="F105" s="34" t="s">
        <v>591</v>
      </c>
    </row>
    <row r="106" spans="1:19" s="23" customFormat="1" x14ac:dyDescent="0.25">
      <c r="C106" s="23" t="s">
        <v>216</v>
      </c>
      <c r="D106" s="128" t="str">
        <f t="shared" si="5"/>
        <v>Sewer collapses_SVE</v>
      </c>
      <c r="F106" s="34" t="s">
        <v>591</v>
      </c>
    </row>
    <row r="107" spans="1:19" s="23" customFormat="1" x14ac:dyDescent="0.25">
      <c r="C107" s="23" t="s">
        <v>218</v>
      </c>
      <c r="D107" s="128" t="str">
        <f t="shared" si="5"/>
        <v>Sewer collapses_SWB</v>
      </c>
      <c r="F107" s="34" t="s">
        <v>587</v>
      </c>
    </row>
    <row r="108" spans="1:19" s="23" customFormat="1" x14ac:dyDescent="0.25">
      <c r="C108" s="23" t="s">
        <v>220</v>
      </c>
      <c r="D108" s="128" t="str">
        <f t="shared" si="5"/>
        <v>Sewer collapses_TMS</v>
      </c>
      <c r="F108" s="34" t="s">
        <v>591</v>
      </c>
    </row>
    <row r="109" spans="1:19" s="23" customFormat="1" x14ac:dyDescent="0.25">
      <c r="C109" s="23" t="s">
        <v>222</v>
      </c>
      <c r="D109" s="128" t="str">
        <f t="shared" si="5"/>
        <v>Sewer collapses_UUW</v>
      </c>
      <c r="F109" s="34" t="s">
        <v>591</v>
      </c>
    </row>
    <row r="110" spans="1:19" s="23" customFormat="1" x14ac:dyDescent="0.25">
      <c r="C110" s="23" t="s">
        <v>224</v>
      </c>
      <c r="D110" s="128" t="str">
        <f t="shared" si="5"/>
        <v>Sewer collapses_WSH</v>
      </c>
      <c r="F110" s="34" t="s">
        <v>591</v>
      </c>
    </row>
    <row r="111" spans="1:19" s="23" customFormat="1" x14ac:dyDescent="0.25">
      <c r="C111" s="23" t="s">
        <v>226</v>
      </c>
      <c r="D111" s="128" t="str">
        <f t="shared" si="5"/>
        <v>Sewer collapses_WSX</v>
      </c>
      <c r="F111" s="34" t="s">
        <v>591</v>
      </c>
    </row>
    <row r="112" spans="1:19" s="23" customFormat="1" x14ac:dyDescent="0.25">
      <c r="C112" s="23" t="s">
        <v>228</v>
      </c>
      <c r="D112" s="128" t="str">
        <f t="shared" si="5"/>
        <v>Sewer collapses_YKY</v>
      </c>
      <c r="F112" s="34" t="s">
        <v>587</v>
      </c>
    </row>
    <row r="113" spans="1:19" s="23" customFormat="1" x14ac:dyDescent="0.25">
      <c r="D113" s="128"/>
      <c r="F113" s="34"/>
    </row>
    <row r="114" spans="1:19" s="23" customFormat="1" ht="13.8" x14ac:dyDescent="0.3">
      <c r="A114" s="15" t="s">
        <v>123</v>
      </c>
      <c r="B114" s="15"/>
      <c r="C114" s="15"/>
      <c r="D114" s="143"/>
      <c r="E114" s="15"/>
      <c r="F114" s="15"/>
      <c r="G114" s="15"/>
      <c r="H114" s="15"/>
      <c r="I114" s="15"/>
      <c r="J114" s="15"/>
      <c r="K114" s="15"/>
      <c r="L114" s="15"/>
      <c r="M114" s="15"/>
      <c r="N114" s="15"/>
      <c r="O114" s="15"/>
      <c r="P114" s="15"/>
      <c r="Q114" s="15"/>
      <c r="R114" s="15"/>
      <c r="S114" s="15"/>
    </row>
    <row r="116" spans="1:19" s="23" customFormat="1" x14ac:dyDescent="0.25">
      <c r="C116" s="23" t="s">
        <v>191</v>
      </c>
      <c r="D116" s="128" t="s">
        <v>585</v>
      </c>
      <c r="F116" s="34" t="s">
        <v>586</v>
      </c>
    </row>
    <row r="117" spans="1:19" s="23" customFormat="1" x14ac:dyDescent="0.25">
      <c r="C117" s="23" t="s">
        <v>202</v>
      </c>
      <c r="D117" s="128" t="str">
        <f t="shared" ref="D117:D122" si="6">CONCATENATE($A$114,"_",C117)</f>
        <v>Sewer blockages_HDD</v>
      </c>
      <c r="F117" s="34" t="s">
        <v>591</v>
      </c>
    </row>
    <row r="118" spans="1:19" s="23" customFormat="1" x14ac:dyDescent="0.25">
      <c r="C118" s="23" t="s">
        <v>204</v>
      </c>
      <c r="D118" s="128" t="str">
        <f t="shared" si="6"/>
        <v>Sewer blockages_NES</v>
      </c>
      <c r="F118" s="34" t="s">
        <v>591</v>
      </c>
    </row>
    <row r="119" spans="1:19" s="23" customFormat="1" x14ac:dyDescent="0.25">
      <c r="C119" s="23" t="s">
        <v>216</v>
      </c>
      <c r="D119" s="128" t="str">
        <f t="shared" si="6"/>
        <v>Sewer blockages_SVE</v>
      </c>
      <c r="F119" s="34" t="s">
        <v>591</v>
      </c>
    </row>
    <row r="120" spans="1:19" s="23" customFormat="1" x14ac:dyDescent="0.25">
      <c r="C120" s="23" t="s">
        <v>218</v>
      </c>
      <c r="D120" s="128" t="str">
        <f t="shared" si="6"/>
        <v>Sewer blockages_SWB</v>
      </c>
      <c r="F120" s="34" t="s">
        <v>591</v>
      </c>
    </row>
    <row r="121" spans="1:19" s="23" customFormat="1" x14ac:dyDescent="0.25">
      <c r="C121" s="23" t="s">
        <v>220</v>
      </c>
      <c r="D121" s="128" t="str">
        <f t="shared" si="6"/>
        <v>Sewer blockages_TMS</v>
      </c>
      <c r="F121" s="34" t="s">
        <v>587</v>
      </c>
    </row>
    <row r="122" spans="1:19" s="23" customFormat="1" x14ac:dyDescent="0.25">
      <c r="C122" s="23" t="s">
        <v>222</v>
      </c>
      <c r="D122" s="128" t="str">
        <f t="shared" si="6"/>
        <v>Sewer blockages_UUW</v>
      </c>
      <c r="F122" s="34" t="s">
        <v>591</v>
      </c>
    </row>
    <row r="124" spans="1:19" s="23" customFormat="1" ht="13.8" x14ac:dyDescent="0.3">
      <c r="A124" s="25" t="s">
        <v>21</v>
      </c>
      <c r="B124" s="25"/>
      <c r="C124" s="25"/>
      <c r="D124" s="144"/>
      <c r="E124" s="25"/>
      <c r="F124" s="25"/>
      <c r="G124" s="25"/>
      <c r="H124" s="25"/>
      <c r="I124" s="25"/>
      <c r="J124" s="25"/>
      <c r="K124" s="25"/>
      <c r="L124" s="25"/>
      <c r="M124" s="25"/>
      <c r="N124" s="25"/>
      <c r="O124" s="25"/>
      <c r="P124" s="25"/>
      <c r="Q124" s="25"/>
      <c r="R124" s="25"/>
      <c r="S124" s="25"/>
    </row>
  </sheetData>
  <conditionalFormatting sqref="F31:F47 F87:F98 F102:F113 F73:F83">
    <cfRule type="containsText" dxfId="12" priority="8" operator="containsText" text="Fail">
      <formula>NOT(ISERROR(SEARCH("Fail",F31)))</formula>
    </cfRule>
  </conditionalFormatting>
  <conditionalFormatting sqref="F52:F71">
    <cfRule type="containsText" dxfId="11" priority="7" operator="containsText" text="Fail">
      <formula>NOT(ISERROR(SEARCH("Fail",F52)))</formula>
    </cfRule>
  </conditionalFormatting>
  <conditionalFormatting sqref="F117:F122">
    <cfRule type="containsText" dxfId="10" priority="2" operator="containsText" text="Fail">
      <formula>NOT(ISERROR(SEARCH("Fail",F117)))</formula>
    </cfRule>
  </conditionalFormatting>
  <conditionalFormatting sqref="F10:F26">
    <cfRule type="containsText" dxfId="9" priority="1" operator="containsText" text="Fail">
      <formula>NOT(ISERROR(SEARCH("Fail",F10)))</formula>
    </cfRule>
  </conditionalFormatting>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CEABF"/>
  </sheetPr>
  <dimension ref="A1:X126"/>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23" customWidth="1"/>
    <col min="3" max="3" width="9" style="23"/>
    <col min="4" max="4" width="30.21875" style="128" bestFit="1" customWidth="1"/>
    <col min="5" max="5" width="9" style="23"/>
    <col min="6" max="7" width="10.77734375" style="23" bestFit="1" customWidth="1"/>
    <col min="8" max="16384" width="9" style="23"/>
  </cols>
  <sheetData>
    <row r="1" spans="1:24" ht="30" x14ac:dyDescent="0.5">
      <c r="A1" s="3" t="s">
        <v>592</v>
      </c>
      <c r="B1" s="3"/>
      <c r="C1" s="3"/>
      <c r="D1" s="141"/>
      <c r="E1" s="3"/>
      <c r="F1" s="3"/>
      <c r="G1" s="3"/>
      <c r="H1" s="3"/>
      <c r="I1" s="3"/>
      <c r="J1" s="3"/>
      <c r="K1" s="3"/>
      <c r="L1" s="3"/>
      <c r="M1" s="3"/>
      <c r="N1" s="3"/>
      <c r="O1" s="3"/>
      <c r="P1" s="3"/>
      <c r="Q1" s="3"/>
      <c r="R1" s="3"/>
      <c r="S1" s="3"/>
      <c r="T1" s="3"/>
      <c r="U1" s="3"/>
      <c r="V1" s="3"/>
      <c r="W1" s="3"/>
      <c r="X1" s="3"/>
    </row>
    <row r="3" spans="1:24" s="2" customFormat="1" ht="13.8" x14ac:dyDescent="0.3">
      <c r="A3" s="2" t="s">
        <v>593</v>
      </c>
      <c r="D3" s="142"/>
    </row>
    <row r="4" spans="1:24" s="2" customFormat="1" ht="13.8" x14ac:dyDescent="0.3">
      <c r="D4" s="142"/>
    </row>
    <row r="5" spans="1:24" s="2" customFormat="1" ht="13.8" x14ac:dyDescent="0.3">
      <c r="B5" s="6" t="s">
        <v>584</v>
      </c>
      <c r="D5" s="142"/>
    </row>
    <row r="7" spans="1:24" ht="13.8" x14ac:dyDescent="0.3">
      <c r="A7" s="15" t="s">
        <v>187</v>
      </c>
      <c r="B7" s="15"/>
      <c r="C7" s="15"/>
      <c r="D7" s="143"/>
      <c r="E7" s="15"/>
      <c r="F7" s="15"/>
      <c r="G7" s="15"/>
      <c r="H7" s="15"/>
      <c r="I7" s="15"/>
      <c r="J7" s="15"/>
      <c r="K7" s="15"/>
      <c r="L7" s="15"/>
      <c r="M7" s="15"/>
      <c r="N7" s="15"/>
      <c r="O7" s="15"/>
      <c r="P7" s="15"/>
      <c r="Q7" s="15"/>
      <c r="R7" s="15"/>
      <c r="S7" s="15"/>
      <c r="T7" s="15"/>
      <c r="U7" s="15"/>
      <c r="V7" s="15"/>
      <c r="W7" s="15"/>
      <c r="X7" s="15"/>
    </row>
    <row r="9" spans="1:24" x14ac:dyDescent="0.25">
      <c r="C9" s="23" t="s">
        <v>191</v>
      </c>
      <c r="D9" s="128" t="s">
        <v>585</v>
      </c>
      <c r="F9" s="34" t="s">
        <v>586</v>
      </c>
      <c r="G9" s="34"/>
    </row>
    <row r="10" spans="1:24" x14ac:dyDescent="0.25">
      <c r="C10" s="23" t="s">
        <v>196</v>
      </c>
      <c r="D10" s="128" t="str">
        <f>CONCATENATE($A$7,"_",C10)</f>
        <v>Compliance Risk Index (CRI)_AFW</v>
      </c>
      <c r="F10" s="34" t="s">
        <v>16</v>
      </c>
    </row>
    <row r="11" spans="1:24" x14ac:dyDescent="0.25">
      <c r="C11" s="23" t="s">
        <v>198</v>
      </c>
      <c r="D11" s="128" t="str">
        <f t="shared" ref="D11:D26" si="0">CONCATENATE($A$7,"_",C11)</f>
        <v>Compliance Risk Index (CRI)_ANH</v>
      </c>
      <c r="F11" s="34" t="s">
        <v>16</v>
      </c>
    </row>
    <row r="12" spans="1:24" x14ac:dyDescent="0.25">
      <c r="C12" s="23" t="s">
        <v>200</v>
      </c>
      <c r="D12" s="128" t="str">
        <f t="shared" si="0"/>
        <v>Compliance Risk Index (CRI)_BRL</v>
      </c>
      <c r="F12" s="34" t="s">
        <v>16</v>
      </c>
    </row>
    <row r="13" spans="1:24" x14ac:dyDescent="0.25">
      <c r="C13" s="23" t="s">
        <v>202</v>
      </c>
      <c r="D13" s="128" t="str">
        <f t="shared" si="0"/>
        <v>Compliance Risk Index (CRI)_HDD</v>
      </c>
      <c r="F13" s="34" t="s">
        <v>16</v>
      </c>
    </row>
    <row r="14" spans="1:24" x14ac:dyDescent="0.25">
      <c r="C14" s="23" t="s">
        <v>204</v>
      </c>
      <c r="D14" s="128" t="str">
        <f t="shared" si="0"/>
        <v>Compliance Risk Index (CRI)_NES</v>
      </c>
      <c r="F14" s="34" t="s">
        <v>16</v>
      </c>
    </row>
    <row r="15" spans="1:24" x14ac:dyDescent="0.25">
      <c r="C15" s="23" t="s">
        <v>206</v>
      </c>
      <c r="D15" s="128" t="str">
        <f t="shared" si="0"/>
        <v>Compliance Risk Index (CRI)_PRT</v>
      </c>
      <c r="F15" s="34" t="s">
        <v>16</v>
      </c>
    </row>
    <row r="16" spans="1:24" x14ac:dyDescent="0.25">
      <c r="C16" s="23" t="s">
        <v>208</v>
      </c>
      <c r="D16" s="128" t="str">
        <f t="shared" si="0"/>
        <v>Compliance Risk Index (CRI)_SES</v>
      </c>
      <c r="F16" s="34" t="s">
        <v>16</v>
      </c>
    </row>
    <row r="17" spans="1:24" x14ac:dyDescent="0.25">
      <c r="C17" s="23" t="s">
        <v>210</v>
      </c>
      <c r="D17" s="128" t="str">
        <f t="shared" si="0"/>
        <v>Compliance Risk Index (CRI)_SEW</v>
      </c>
      <c r="F17" s="34" t="s">
        <v>16</v>
      </c>
    </row>
    <row r="18" spans="1:24" x14ac:dyDescent="0.25">
      <c r="C18" s="23" t="s">
        <v>212</v>
      </c>
      <c r="D18" s="128" t="str">
        <f t="shared" si="0"/>
        <v>Compliance Risk Index (CRI)_SRN</v>
      </c>
      <c r="F18" s="34" t="s">
        <v>16</v>
      </c>
    </row>
    <row r="19" spans="1:24" x14ac:dyDescent="0.25">
      <c r="C19" s="23" t="s">
        <v>214</v>
      </c>
      <c r="D19" s="128" t="str">
        <f t="shared" si="0"/>
        <v>Compliance Risk Index (CRI)_SSC</v>
      </c>
      <c r="F19" s="34" t="s">
        <v>16</v>
      </c>
    </row>
    <row r="20" spans="1:24" x14ac:dyDescent="0.25">
      <c r="C20" s="23" t="s">
        <v>216</v>
      </c>
      <c r="D20" s="128" t="str">
        <f t="shared" si="0"/>
        <v>Compliance Risk Index (CRI)_SVE</v>
      </c>
      <c r="F20" s="34" t="s">
        <v>16</v>
      </c>
    </row>
    <row r="21" spans="1:24" x14ac:dyDescent="0.25">
      <c r="C21" s="23" t="s">
        <v>218</v>
      </c>
      <c r="D21" s="128" t="str">
        <f t="shared" si="0"/>
        <v>Compliance Risk Index (CRI)_SWB</v>
      </c>
      <c r="F21" s="34" t="s">
        <v>16</v>
      </c>
    </row>
    <row r="22" spans="1:24" x14ac:dyDescent="0.25">
      <c r="C22" s="23" t="s">
        <v>220</v>
      </c>
      <c r="D22" s="128" t="str">
        <f t="shared" si="0"/>
        <v>Compliance Risk Index (CRI)_TMS</v>
      </c>
      <c r="F22" s="34" t="s">
        <v>16</v>
      </c>
    </row>
    <row r="23" spans="1:24" x14ac:dyDescent="0.25">
      <c r="C23" s="23" t="s">
        <v>222</v>
      </c>
      <c r="D23" s="128" t="str">
        <f t="shared" si="0"/>
        <v>Compliance Risk Index (CRI)_UUW</v>
      </c>
      <c r="F23" s="34" t="s">
        <v>16</v>
      </c>
    </row>
    <row r="24" spans="1:24" x14ac:dyDescent="0.25">
      <c r="C24" s="23" t="s">
        <v>224</v>
      </c>
      <c r="D24" s="128" t="str">
        <f t="shared" si="0"/>
        <v>Compliance Risk Index (CRI)_WSH</v>
      </c>
      <c r="F24" s="34" t="s">
        <v>16</v>
      </c>
    </row>
    <row r="25" spans="1:24" x14ac:dyDescent="0.25">
      <c r="C25" s="23" t="s">
        <v>226</v>
      </c>
      <c r="D25" s="128" t="str">
        <f t="shared" si="0"/>
        <v>Compliance Risk Index (CRI)_WSX</v>
      </c>
      <c r="F25" s="34" t="s">
        <v>16</v>
      </c>
    </row>
    <row r="26" spans="1:24" x14ac:dyDescent="0.25">
      <c r="C26" s="23" t="s">
        <v>228</v>
      </c>
      <c r="D26" s="128" t="str">
        <f t="shared" si="0"/>
        <v>Compliance Risk Index (CRI)_YKY</v>
      </c>
      <c r="F26" s="34" t="s">
        <v>16</v>
      </c>
    </row>
    <row r="28" spans="1:24" ht="13.8" x14ac:dyDescent="0.3">
      <c r="A28" s="15" t="s">
        <v>385</v>
      </c>
      <c r="B28" s="15"/>
      <c r="C28" s="15"/>
      <c r="D28" s="143"/>
      <c r="E28" s="15"/>
      <c r="F28" s="15"/>
      <c r="G28" s="15"/>
      <c r="H28" s="15"/>
      <c r="I28" s="15"/>
      <c r="J28" s="15"/>
      <c r="K28" s="15"/>
      <c r="L28" s="15"/>
      <c r="M28" s="15"/>
      <c r="N28" s="15"/>
      <c r="O28" s="15"/>
      <c r="P28" s="15"/>
      <c r="Q28" s="15"/>
      <c r="R28" s="15"/>
      <c r="S28" s="15"/>
      <c r="T28" s="15"/>
      <c r="U28" s="15"/>
      <c r="V28" s="15"/>
      <c r="W28" s="15"/>
      <c r="X28" s="15"/>
    </row>
    <row r="30" spans="1:24" x14ac:dyDescent="0.25">
      <c r="C30" s="23" t="s">
        <v>191</v>
      </c>
      <c r="D30" s="128" t="s">
        <v>585</v>
      </c>
      <c r="F30" s="34" t="s">
        <v>586</v>
      </c>
      <c r="G30" s="34"/>
    </row>
    <row r="31" spans="1:24" x14ac:dyDescent="0.25">
      <c r="C31" s="23" t="s">
        <v>196</v>
      </c>
      <c r="D31" s="128" t="str">
        <f>CONCATENATE($A$28,"_",C31)</f>
        <v>Mains repairs_AFW</v>
      </c>
      <c r="F31" s="34" t="s">
        <v>587</v>
      </c>
    </row>
    <row r="32" spans="1:24" x14ac:dyDescent="0.25">
      <c r="C32" s="23" t="s">
        <v>198</v>
      </c>
      <c r="D32" s="128" t="str">
        <f t="shared" ref="D32:D47" si="1">CONCATENATE($A$28,"_",C32)</f>
        <v>Mains repairs_ANH</v>
      </c>
      <c r="F32" s="34" t="s">
        <v>587</v>
      </c>
    </row>
    <row r="33" spans="3:6" x14ac:dyDescent="0.25">
      <c r="C33" s="23" t="s">
        <v>200</v>
      </c>
      <c r="D33" s="128" t="str">
        <f t="shared" si="1"/>
        <v>Mains repairs_BRL</v>
      </c>
      <c r="F33" s="34" t="s">
        <v>594</v>
      </c>
    </row>
    <row r="34" spans="3:6" x14ac:dyDescent="0.25">
      <c r="C34" s="23" t="s">
        <v>202</v>
      </c>
      <c r="D34" s="128" t="str">
        <f t="shared" si="1"/>
        <v>Mains repairs_HDD</v>
      </c>
      <c r="F34" s="34" t="s">
        <v>591</v>
      </c>
    </row>
    <row r="35" spans="3:6" x14ac:dyDescent="0.25">
      <c r="C35" s="23" t="s">
        <v>204</v>
      </c>
      <c r="D35" s="128" t="str">
        <f t="shared" si="1"/>
        <v>Mains repairs_NES</v>
      </c>
      <c r="F35" s="34" t="s">
        <v>591</v>
      </c>
    </row>
    <row r="36" spans="3:6" x14ac:dyDescent="0.25">
      <c r="C36" s="23" t="s">
        <v>206</v>
      </c>
      <c r="D36" s="128" t="str">
        <f t="shared" si="1"/>
        <v>Mains repairs_PRT</v>
      </c>
      <c r="F36" s="34" t="s">
        <v>591</v>
      </c>
    </row>
    <row r="37" spans="3:6" x14ac:dyDescent="0.25">
      <c r="C37" s="23" t="s">
        <v>208</v>
      </c>
      <c r="D37" s="128" t="str">
        <f t="shared" si="1"/>
        <v>Mains repairs_SES</v>
      </c>
      <c r="F37" s="34" t="s">
        <v>591</v>
      </c>
    </row>
    <row r="38" spans="3:6" x14ac:dyDescent="0.25">
      <c r="C38" s="23" t="s">
        <v>210</v>
      </c>
      <c r="D38" s="128" t="str">
        <f t="shared" si="1"/>
        <v>Mains repairs_SEW</v>
      </c>
      <c r="F38" s="34" t="s">
        <v>587</v>
      </c>
    </row>
    <row r="39" spans="3:6" x14ac:dyDescent="0.25">
      <c r="C39" s="23" t="s">
        <v>212</v>
      </c>
      <c r="D39" s="128" t="str">
        <f t="shared" si="1"/>
        <v>Mains repairs_SRN</v>
      </c>
      <c r="F39" s="34" t="s">
        <v>591</v>
      </c>
    </row>
    <row r="40" spans="3:6" x14ac:dyDescent="0.25">
      <c r="C40" s="23" t="s">
        <v>214</v>
      </c>
      <c r="D40" s="128" t="str">
        <f t="shared" si="1"/>
        <v>Mains repairs_SSC</v>
      </c>
      <c r="F40" s="34" t="s">
        <v>591</v>
      </c>
    </row>
    <row r="41" spans="3:6" x14ac:dyDescent="0.25">
      <c r="C41" s="23" t="s">
        <v>216</v>
      </c>
      <c r="D41" s="128" t="str">
        <f t="shared" si="1"/>
        <v>Mains repairs_SVE</v>
      </c>
      <c r="F41" s="34" t="s">
        <v>591</v>
      </c>
    </row>
    <row r="42" spans="3:6" x14ac:dyDescent="0.25">
      <c r="C42" s="23" t="s">
        <v>218</v>
      </c>
      <c r="D42" s="128" t="str">
        <f t="shared" si="1"/>
        <v>Mains repairs_SWB</v>
      </c>
      <c r="F42" s="34" t="s">
        <v>591</v>
      </c>
    </row>
    <row r="43" spans="3:6" x14ac:dyDescent="0.25">
      <c r="C43" s="23" t="s">
        <v>220</v>
      </c>
      <c r="D43" s="128" t="str">
        <f t="shared" si="1"/>
        <v>Mains repairs_TMS</v>
      </c>
      <c r="F43" s="34" t="s">
        <v>587</v>
      </c>
    </row>
    <row r="44" spans="3:6" x14ac:dyDescent="0.25">
      <c r="C44" s="23" t="s">
        <v>222</v>
      </c>
      <c r="D44" s="128" t="str">
        <f t="shared" si="1"/>
        <v>Mains repairs_UUW</v>
      </c>
      <c r="F44" s="34" t="s">
        <v>591</v>
      </c>
    </row>
    <row r="45" spans="3:6" x14ac:dyDescent="0.25">
      <c r="C45" s="23" t="s">
        <v>224</v>
      </c>
      <c r="D45" s="128" t="str">
        <f t="shared" si="1"/>
        <v>Mains repairs_WSH</v>
      </c>
      <c r="F45" s="34" t="s">
        <v>591</v>
      </c>
    </row>
    <row r="46" spans="3:6" x14ac:dyDescent="0.25">
      <c r="C46" s="23" t="s">
        <v>226</v>
      </c>
      <c r="D46" s="128" t="str">
        <f t="shared" si="1"/>
        <v>Mains repairs_WSX</v>
      </c>
      <c r="F46" s="34" t="s">
        <v>591</v>
      </c>
    </row>
    <row r="47" spans="3:6" x14ac:dyDescent="0.25">
      <c r="C47" s="23" t="s">
        <v>228</v>
      </c>
      <c r="D47" s="128" t="str">
        <f t="shared" si="1"/>
        <v>Mains repairs_YKY</v>
      </c>
      <c r="F47" s="34" t="s">
        <v>587</v>
      </c>
    </row>
    <row r="49" spans="1:24" ht="13.8" x14ac:dyDescent="0.3">
      <c r="A49" s="15" t="s">
        <v>117</v>
      </c>
      <c r="B49" s="15"/>
      <c r="C49" s="15"/>
      <c r="D49" s="143"/>
      <c r="E49" s="15"/>
      <c r="F49" s="15"/>
      <c r="G49" s="15"/>
      <c r="H49" s="15"/>
      <c r="I49" s="15"/>
      <c r="J49" s="15"/>
      <c r="K49" s="15"/>
      <c r="L49" s="15"/>
      <c r="M49" s="15"/>
      <c r="N49" s="15"/>
      <c r="O49" s="15"/>
      <c r="P49" s="15"/>
      <c r="Q49" s="15"/>
      <c r="R49" s="15"/>
      <c r="S49" s="15"/>
      <c r="T49" s="15"/>
      <c r="U49" s="15"/>
      <c r="V49" s="15"/>
      <c r="W49" s="15"/>
      <c r="X49" s="15"/>
    </row>
    <row r="51" spans="1:24" x14ac:dyDescent="0.25">
      <c r="C51" s="23" t="s">
        <v>191</v>
      </c>
      <c r="D51" s="128" t="s">
        <v>585</v>
      </c>
      <c r="F51" s="34" t="s">
        <v>586</v>
      </c>
      <c r="G51" s="34"/>
    </row>
    <row r="52" spans="1:24" x14ac:dyDescent="0.25">
      <c r="C52" s="23" t="s">
        <v>196</v>
      </c>
      <c r="D52" s="128" t="str">
        <f>CONCATENATE($A$49,"_",C52)</f>
        <v>Unplanned outage_AFW</v>
      </c>
      <c r="F52" s="34" t="s">
        <v>591</v>
      </c>
    </row>
    <row r="53" spans="1:24" x14ac:dyDescent="0.25">
      <c r="C53" s="23" t="s">
        <v>198</v>
      </c>
      <c r="D53" s="128" t="str">
        <f t="shared" ref="D53:D68" si="2">CONCATENATE($A$49,"_",C53)</f>
        <v>Unplanned outage_ANH</v>
      </c>
      <c r="F53" s="34" t="s">
        <v>591</v>
      </c>
    </row>
    <row r="54" spans="1:24" x14ac:dyDescent="0.25">
      <c r="C54" s="23" t="s">
        <v>200</v>
      </c>
      <c r="D54" s="128" t="str">
        <f t="shared" si="2"/>
        <v>Unplanned outage_BRL</v>
      </c>
      <c r="F54" s="34" t="s">
        <v>591</v>
      </c>
    </row>
    <row r="55" spans="1:24" x14ac:dyDescent="0.25">
      <c r="C55" s="23" t="s">
        <v>202</v>
      </c>
      <c r="D55" s="128" t="str">
        <f t="shared" si="2"/>
        <v>Unplanned outage_HDD</v>
      </c>
      <c r="F55" s="34" t="s">
        <v>591</v>
      </c>
    </row>
    <row r="56" spans="1:24" x14ac:dyDescent="0.25">
      <c r="C56" s="23" t="s">
        <v>204</v>
      </c>
      <c r="D56" s="128" t="str">
        <f t="shared" si="2"/>
        <v>Unplanned outage_NES</v>
      </c>
      <c r="F56" s="34" t="s">
        <v>587</v>
      </c>
    </row>
    <row r="57" spans="1:24" x14ac:dyDescent="0.25">
      <c r="C57" s="23" t="s">
        <v>206</v>
      </c>
      <c r="D57" s="128" t="str">
        <f t="shared" si="2"/>
        <v>Unplanned outage_PRT</v>
      </c>
      <c r="F57" s="34" t="s">
        <v>591</v>
      </c>
    </row>
    <row r="58" spans="1:24" x14ac:dyDescent="0.25">
      <c r="C58" s="23" t="s">
        <v>208</v>
      </c>
      <c r="D58" s="128" t="str">
        <f t="shared" si="2"/>
        <v>Unplanned outage_SES</v>
      </c>
      <c r="F58" s="34" t="s">
        <v>591</v>
      </c>
    </row>
    <row r="59" spans="1:24" x14ac:dyDescent="0.25">
      <c r="C59" s="23" t="s">
        <v>210</v>
      </c>
      <c r="D59" s="128" t="str">
        <f t="shared" si="2"/>
        <v>Unplanned outage_SEW</v>
      </c>
      <c r="F59" s="34" t="s">
        <v>594</v>
      </c>
    </row>
    <row r="60" spans="1:24" x14ac:dyDescent="0.25">
      <c r="C60" s="23" t="s">
        <v>212</v>
      </c>
      <c r="D60" s="128" t="str">
        <f t="shared" si="2"/>
        <v>Unplanned outage_SRN</v>
      </c>
      <c r="F60" s="34" t="s">
        <v>587</v>
      </c>
    </row>
    <row r="61" spans="1:24" x14ac:dyDescent="0.25">
      <c r="C61" s="23" t="s">
        <v>214</v>
      </c>
      <c r="D61" s="128" t="str">
        <f t="shared" si="2"/>
        <v>Unplanned outage_SSC</v>
      </c>
      <c r="F61" s="34" t="s">
        <v>591</v>
      </c>
    </row>
    <row r="62" spans="1:24" x14ac:dyDescent="0.25">
      <c r="C62" s="23" t="s">
        <v>216</v>
      </c>
      <c r="D62" s="128" t="str">
        <f t="shared" si="2"/>
        <v>Unplanned outage_SVE</v>
      </c>
      <c r="F62" s="34" t="s">
        <v>594</v>
      </c>
    </row>
    <row r="63" spans="1:24" x14ac:dyDescent="0.25">
      <c r="C63" s="23" t="s">
        <v>218</v>
      </c>
      <c r="D63" s="128" t="str">
        <f t="shared" si="2"/>
        <v>Unplanned outage_SWB</v>
      </c>
      <c r="F63" s="34" t="s">
        <v>591</v>
      </c>
    </row>
    <row r="64" spans="1:24" x14ac:dyDescent="0.25">
      <c r="C64" s="23" t="s">
        <v>220</v>
      </c>
      <c r="D64" s="128" t="str">
        <f t="shared" si="2"/>
        <v>Unplanned outage_TMS</v>
      </c>
      <c r="F64" s="34" t="s">
        <v>587</v>
      </c>
    </row>
    <row r="65" spans="1:24" x14ac:dyDescent="0.25">
      <c r="C65" s="23" t="s">
        <v>222</v>
      </c>
      <c r="D65" s="128" t="str">
        <f t="shared" si="2"/>
        <v>Unplanned outage_UUW</v>
      </c>
      <c r="F65" s="34" t="s">
        <v>594</v>
      </c>
    </row>
    <row r="66" spans="1:24" x14ac:dyDescent="0.25">
      <c r="C66" s="23" t="s">
        <v>224</v>
      </c>
      <c r="D66" s="128" t="str">
        <f t="shared" si="2"/>
        <v>Unplanned outage_WSH</v>
      </c>
      <c r="F66" s="34" t="s">
        <v>591</v>
      </c>
    </row>
    <row r="67" spans="1:24" x14ac:dyDescent="0.25">
      <c r="C67" s="23" t="s">
        <v>226</v>
      </c>
      <c r="D67" s="128" t="str">
        <f t="shared" si="2"/>
        <v>Unplanned outage_WSX</v>
      </c>
      <c r="F67" s="34" t="s">
        <v>591</v>
      </c>
    </row>
    <row r="68" spans="1:24" x14ac:dyDescent="0.25">
      <c r="C68" s="23" t="s">
        <v>228</v>
      </c>
      <c r="D68" s="128" t="str">
        <f t="shared" si="2"/>
        <v>Unplanned outage_YKY</v>
      </c>
      <c r="F68" s="34" t="s">
        <v>587</v>
      </c>
    </row>
    <row r="69" spans="1:24" x14ac:dyDescent="0.25">
      <c r="F69" s="77"/>
    </row>
    <row r="70" spans="1:24" ht="13.8" x14ac:dyDescent="0.3">
      <c r="A70" s="15" t="s">
        <v>119</v>
      </c>
      <c r="B70" s="15"/>
      <c r="C70" s="15"/>
      <c r="D70" s="143"/>
      <c r="E70" s="15"/>
      <c r="F70" s="81"/>
      <c r="G70" s="15"/>
      <c r="H70" s="15"/>
      <c r="I70" s="15"/>
      <c r="J70" s="15"/>
      <c r="K70" s="15"/>
      <c r="L70" s="15"/>
      <c r="M70" s="15"/>
      <c r="N70" s="15"/>
      <c r="O70" s="15"/>
      <c r="P70" s="15"/>
      <c r="Q70" s="15"/>
      <c r="R70" s="15"/>
      <c r="S70" s="15"/>
      <c r="T70" s="15"/>
      <c r="U70" s="15"/>
      <c r="V70" s="15"/>
      <c r="W70" s="15"/>
      <c r="X70" s="15"/>
    </row>
    <row r="71" spans="1:24" customFormat="1" x14ac:dyDescent="0.25">
      <c r="A71" s="23"/>
      <c r="B71" s="23"/>
      <c r="C71" s="23"/>
      <c r="D71" s="128"/>
      <c r="E71" s="23"/>
      <c r="F71" s="23"/>
      <c r="G71" s="23"/>
      <c r="H71" s="23"/>
      <c r="I71" s="23"/>
      <c r="J71" s="23"/>
      <c r="K71" s="23"/>
      <c r="L71" s="23"/>
      <c r="M71" s="23"/>
      <c r="N71" s="23"/>
      <c r="O71" s="23"/>
      <c r="P71" s="23"/>
      <c r="Q71" s="23"/>
      <c r="R71" s="23"/>
      <c r="S71" s="23"/>
      <c r="T71" s="23"/>
      <c r="U71" s="23"/>
      <c r="V71" s="23"/>
      <c r="W71" s="23"/>
      <c r="X71" s="23"/>
    </row>
    <row r="72" spans="1:24" x14ac:dyDescent="0.25">
      <c r="C72" s="23" t="s">
        <v>191</v>
      </c>
      <c r="D72" s="128" t="s">
        <v>585</v>
      </c>
      <c r="F72" s="34" t="s">
        <v>586</v>
      </c>
    </row>
    <row r="73" spans="1:24" x14ac:dyDescent="0.25">
      <c r="C73" s="23" t="s">
        <v>196</v>
      </c>
      <c r="D73" s="128" t="str">
        <f>CONCATENATE($A$70,"_",C73)</f>
        <v>Low pressure_AFW</v>
      </c>
      <c r="F73" s="34" t="s">
        <v>595</v>
      </c>
    </row>
    <row r="74" spans="1:24" x14ac:dyDescent="0.25">
      <c r="C74" s="23" t="s">
        <v>198</v>
      </c>
      <c r="D74" s="128" t="str">
        <f t="shared" ref="D74:D82" si="3">CONCATENATE($A$70,"_",C74)</f>
        <v>Low pressure_ANH</v>
      </c>
      <c r="F74" s="34" t="s">
        <v>591</v>
      </c>
    </row>
    <row r="75" spans="1:24" x14ac:dyDescent="0.25">
      <c r="C75" s="23" t="s">
        <v>200</v>
      </c>
      <c r="D75" s="128" t="str">
        <f t="shared" si="3"/>
        <v>Low pressure_BRL</v>
      </c>
      <c r="F75" s="34" t="s">
        <v>595</v>
      </c>
    </row>
    <row r="76" spans="1:24" x14ac:dyDescent="0.25">
      <c r="C76" s="23" t="s">
        <v>202</v>
      </c>
      <c r="D76" s="128" t="str">
        <f t="shared" si="3"/>
        <v>Low pressure_HDD</v>
      </c>
      <c r="F76" s="34" t="s">
        <v>587</v>
      </c>
    </row>
    <row r="77" spans="1:24" x14ac:dyDescent="0.25">
      <c r="C77" s="23" t="s">
        <v>206</v>
      </c>
      <c r="D77" s="128" t="str">
        <f t="shared" si="3"/>
        <v>Low pressure_PRT</v>
      </c>
      <c r="F77" s="34" t="s">
        <v>591</v>
      </c>
    </row>
    <row r="78" spans="1:24" x14ac:dyDescent="0.25">
      <c r="C78" s="23" t="s">
        <v>210</v>
      </c>
      <c r="D78" s="128" t="str">
        <f t="shared" si="3"/>
        <v>Low pressure_SEW</v>
      </c>
      <c r="F78" s="34" t="s">
        <v>591</v>
      </c>
    </row>
    <row r="79" spans="1:24" x14ac:dyDescent="0.25">
      <c r="C79" s="23" t="s">
        <v>212</v>
      </c>
      <c r="D79" s="128" t="str">
        <f t="shared" si="3"/>
        <v>Low pressure_SRN</v>
      </c>
      <c r="F79" s="34" t="s">
        <v>587</v>
      </c>
    </row>
    <row r="80" spans="1:24" x14ac:dyDescent="0.25">
      <c r="C80" s="23" t="s">
        <v>220</v>
      </c>
      <c r="D80" s="128" t="str">
        <f t="shared" si="3"/>
        <v>Low pressure_TMS</v>
      </c>
      <c r="F80" s="34" t="s">
        <v>591</v>
      </c>
    </row>
    <row r="81" spans="1:24" x14ac:dyDescent="0.25">
      <c r="C81" s="23" t="s">
        <v>222</v>
      </c>
      <c r="D81" s="128" t="str">
        <f t="shared" si="3"/>
        <v>Low pressure_UUW</v>
      </c>
      <c r="F81" s="34" t="s">
        <v>591</v>
      </c>
    </row>
    <row r="82" spans="1:24" x14ac:dyDescent="0.25">
      <c r="C82" s="23" t="s">
        <v>228</v>
      </c>
      <c r="D82" s="128" t="str">
        <f t="shared" si="3"/>
        <v>Low pressure_YKY</v>
      </c>
      <c r="F82" s="34" t="s">
        <v>591</v>
      </c>
    </row>
    <row r="83" spans="1:24" x14ac:dyDescent="0.25">
      <c r="F83" s="77"/>
    </row>
    <row r="84" spans="1:24" x14ac:dyDescent="0.25">
      <c r="F84" s="34"/>
    </row>
    <row r="85" spans="1:24" ht="13.8" x14ac:dyDescent="0.3">
      <c r="A85" s="15" t="s">
        <v>588</v>
      </c>
      <c r="B85" s="15"/>
      <c r="C85" s="15"/>
      <c r="D85" s="143"/>
      <c r="E85" s="15"/>
      <c r="F85" s="15"/>
      <c r="G85" s="15"/>
      <c r="H85" s="15"/>
      <c r="I85" s="15"/>
      <c r="J85" s="15"/>
      <c r="K85" s="15"/>
      <c r="L85" s="15"/>
      <c r="M85" s="15"/>
      <c r="N85" s="15"/>
      <c r="O85" s="15"/>
      <c r="P85" s="15"/>
      <c r="Q85" s="15"/>
      <c r="R85" s="15"/>
      <c r="S85" s="15"/>
      <c r="T85" s="15"/>
      <c r="U85" s="15"/>
      <c r="V85" s="15"/>
      <c r="W85" s="15"/>
      <c r="X85" s="15"/>
    </row>
    <row r="87" spans="1:24" x14ac:dyDescent="0.25">
      <c r="C87" s="23" t="s">
        <v>191</v>
      </c>
      <c r="D87" s="128" t="s">
        <v>585</v>
      </c>
      <c r="F87" s="34" t="s">
        <v>586</v>
      </c>
      <c r="G87" s="34"/>
    </row>
    <row r="88" spans="1:24" x14ac:dyDescent="0.25">
      <c r="C88" s="23" t="s">
        <v>198</v>
      </c>
      <c r="D88" s="128" t="str">
        <f>CONCATENATE($A$85,"_",C88)</f>
        <v>Treatment works compliance_ANH</v>
      </c>
      <c r="F88" s="34" t="s">
        <v>16</v>
      </c>
    </row>
    <row r="89" spans="1:24" x14ac:dyDescent="0.25">
      <c r="C89" s="23" t="s">
        <v>202</v>
      </c>
      <c r="D89" s="128" t="str">
        <f t="shared" ref="D89:D98" si="4">CONCATENATE($A$85,"_",C89)</f>
        <v>Treatment works compliance_HDD</v>
      </c>
      <c r="F89" s="34" t="s">
        <v>16</v>
      </c>
    </row>
    <row r="90" spans="1:24" x14ac:dyDescent="0.25">
      <c r="C90" s="23" t="s">
        <v>204</v>
      </c>
      <c r="D90" s="128" t="str">
        <f t="shared" si="4"/>
        <v>Treatment works compliance_NES</v>
      </c>
      <c r="F90" s="34" t="s">
        <v>16</v>
      </c>
    </row>
    <row r="91" spans="1:24" x14ac:dyDescent="0.25">
      <c r="C91" s="23" t="s">
        <v>212</v>
      </c>
      <c r="D91" s="128" t="str">
        <f t="shared" si="4"/>
        <v>Treatment works compliance_SRN</v>
      </c>
      <c r="F91" s="34" t="s">
        <v>16</v>
      </c>
    </row>
    <row r="92" spans="1:24" x14ac:dyDescent="0.25">
      <c r="C92" s="23" t="s">
        <v>216</v>
      </c>
      <c r="D92" s="128" t="str">
        <f t="shared" si="4"/>
        <v>Treatment works compliance_SVE</v>
      </c>
      <c r="F92" s="34" t="s">
        <v>16</v>
      </c>
    </row>
    <row r="93" spans="1:24" x14ac:dyDescent="0.25">
      <c r="C93" s="23" t="s">
        <v>218</v>
      </c>
      <c r="D93" s="128" t="str">
        <f t="shared" si="4"/>
        <v>Treatment works compliance_SWB</v>
      </c>
      <c r="F93" s="34" t="s">
        <v>16</v>
      </c>
    </row>
    <row r="94" spans="1:24" x14ac:dyDescent="0.25">
      <c r="C94" s="23" t="s">
        <v>220</v>
      </c>
      <c r="D94" s="128" t="str">
        <f t="shared" si="4"/>
        <v>Treatment works compliance_TMS</v>
      </c>
      <c r="F94" s="34" t="s">
        <v>16</v>
      </c>
    </row>
    <row r="95" spans="1:24" x14ac:dyDescent="0.25">
      <c r="C95" s="23" t="s">
        <v>222</v>
      </c>
      <c r="D95" s="128" t="str">
        <f t="shared" si="4"/>
        <v>Treatment works compliance_UUW</v>
      </c>
      <c r="F95" s="34" t="s">
        <v>16</v>
      </c>
    </row>
    <row r="96" spans="1:24" x14ac:dyDescent="0.25">
      <c r="C96" s="23" t="s">
        <v>224</v>
      </c>
      <c r="D96" s="128" t="str">
        <f t="shared" si="4"/>
        <v>Treatment works compliance_WSH</v>
      </c>
      <c r="F96" s="34" t="s">
        <v>16</v>
      </c>
    </row>
    <row r="97" spans="1:24" x14ac:dyDescent="0.25">
      <c r="C97" s="23" t="s">
        <v>226</v>
      </c>
      <c r="D97" s="128" t="str">
        <f t="shared" si="4"/>
        <v>Treatment works compliance_WSX</v>
      </c>
      <c r="F97" s="34" t="s">
        <v>16</v>
      </c>
    </row>
    <row r="98" spans="1:24" x14ac:dyDescent="0.25">
      <c r="C98" s="23" t="s">
        <v>228</v>
      </c>
      <c r="D98" s="128" t="str">
        <f t="shared" si="4"/>
        <v>Treatment works compliance_YKY</v>
      </c>
      <c r="F98" s="34" t="s">
        <v>16</v>
      </c>
    </row>
    <row r="99" spans="1:24" x14ac:dyDescent="0.25">
      <c r="F99" s="34"/>
    </row>
    <row r="100" spans="1:24" ht="13.8" x14ac:dyDescent="0.3">
      <c r="A100" s="15" t="s">
        <v>125</v>
      </c>
      <c r="B100" s="15"/>
      <c r="C100" s="15"/>
      <c r="D100" s="143"/>
      <c r="E100" s="15"/>
      <c r="F100" s="15"/>
      <c r="G100" s="15"/>
      <c r="H100" s="15"/>
      <c r="I100" s="15"/>
      <c r="J100" s="15"/>
      <c r="K100" s="15"/>
      <c r="L100" s="15"/>
      <c r="M100" s="15"/>
      <c r="N100" s="15"/>
      <c r="O100" s="15"/>
      <c r="P100" s="15"/>
      <c r="Q100" s="15"/>
      <c r="R100" s="15"/>
      <c r="S100" s="15"/>
      <c r="T100" s="15"/>
      <c r="U100" s="15"/>
      <c r="V100" s="15"/>
      <c r="W100" s="15"/>
      <c r="X100" s="15"/>
    </row>
    <row r="102" spans="1:24" x14ac:dyDescent="0.25">
      <c r="C102" s="23" t="s">
        <v>191</v>
      </c>
      <c r="D102" s="128" t="s">
        <v>585</v>
      </c>
      <c r="F102" s="34" t="s">
        <v>586</v>
      </c>
      <c r="G102" s="34"/>
    </row>
    <row r="103" spans="1:24" x14ac:dyDescent="0.25">
      <c r="C103" s="23" t="s">
        <v>198</v>
      </c>
      <c r="D103" s="128" t="str">
        <f>CONCATENATE($A$100,"_",C103)</f>
        <v>Sewer collapses_ANH</v>
      </c>
      <c r="F103" s="34" t="s">
        <v>591</v>
      </c>
    </row>
    <row r="104" spans="1:24" x14ac:dyDescent="0.25">
      <c r="C104" s="23" t="s">
        <v>202</v>
      </c>
      <c r="D104" s="128" t="str">
        <f t="shared" ref="D104:D113" si="5">CONCATENATE($A$100,"_",C104)</f>
        <v>Sewer collapses_HDD</v>
      </c>
      <c r="F104" s="34" t="s">
        <v>591</v>
      </c>
    </row>
    <row r="105" spans="1:24" x14ac:dyDescent="0.25">
      <c r="C105" s="23" t="s">
        <v>204</v>
      </c>
      <c r="D105" s="128" t="str">
        <f t="shared" si="5"/>
        <v>Sewer collapses_NES</v>
      </c>
      <c r="F105" s="34" t="s">
        <v>591</v>
      </c>
    </row>
    <row r="106" spans="1:24" x14ac:dyDescent="0.25">
      <c r="C106" s="23" t="s">
        <v>212</v>
      </c>
      <c r="D106" s="128" t="str">
        <f t="shared" si="5"/>
        <v>Sewer collapses_SRN</v>
      </c>
      <c r="F106" s="34" t="s">
        <v>591</v>
      </c>
    </row>
    <row r="107" spans="1:24" x14ac:dyDescent="0.25">
      <c r="C107" s="23" t="s">
        <v>216</v>
      </c>
      <c r="D107" s="128" t="str">
        <f t="shared" si="5"/>
        <v>Sewer collapses_SVE</v>
      </c>
      <c r="F107" s="34" t="s">
        <v>591</v>
      </c>
    </row>
    <row r="108" spans="1:24" x14ac:dyDescent="0.25">
      <c r="C108" s="23" t="s">
        <v>218</v>
      </c>
      <c r="D108" s="128" t="str">
        <f t="shared" si="5"/>
        <v>Sewer collapses_SWB</v>
      </c>
      <c r="F108" s="34" t="s">
        <v>591</v>
      </c>
    </row>
    <row r="109" spans="1:24" x14ac:dyDescent="0.25">
      <c r="C109" s="23" t="s">
        <v>220</v>
      </c>
      <c r="D109" s="128" t="str">
        <f t="shared" si="5"/>
        <v>Sewer collapses_TMS</v>
      </c>
      <c r="F109" s="34" t="s">
        <v>591</v>
      </c>
    </row>
    <row r="110" spans="1:24" x14ac:dyDescent="0.25">
      <c r="C110" s="23" t="s">
        <v>222</v>
      </c>
      <c r="D110" s="128" t="str">
        <f t="shared" si="5"/>
        <v>Sewer collapses_UUW</v>
      </c>
      <c r="F110" s="34" t="s">
        <v>591</v>
      </c>
    </row>
    <row r="111" spans="1:24" x14ac:dyDescent="0.25">
      <c r="C111" s="23" t="s">
        <v>224</v>
      </c>
      <c r="D111" s="128" t="str">
        <f t="shared" si="5"/>
        <v>Sewer collapses_WSH</v>
      </c>
      <c r="F111" s="34" t="s">
        <v>591</v>
      </c>
    </row>
    <row r="112" spans="1:24" x14ac:dyDescent="0.25">
      <c r="C112" s="23" t="s">
        <v>226</v>
      </c>
      <c r="D112" s="128" t="str">
        <f t="shared" si="5"/>
        <v>Sewer collapses_WSX</v>
      </c>
      <c r="F112" s="34" t="s">
        <v>587</v>
      </c>
    </row>
    <row r="113" spans="1:24" x14ac:dyDescent="0.25">
      <c r="C113" s="23" t="s">
        <v>228</v>
      </c>
      <c r="D113" s="128" t="str">
        <f t="shared" si="5"/>
        <v>Sewer collapses_YKY</v>
      </c>
      <c r="F113" s="34" t="s">
        <v>587</v>
      </c>
    </row>
    <row r="114" spans="1:24" x14ac:dyDescent="0.25">
      <c r="F114" s="34"/>
    </row>
    <row r="115" spans="1:24" ht="13.8" x14ac:dyDescent="0.3">
      <c r="A115" s="15" t="s">
        <v>123</v>
      </c>
      <c r="B115" s="15"/>
      <c r="C115" s="15"/>
      <c r="D115" s="143"/>
      <c r="E115" s="15"/>
      <c r="F115" s="15"/>
      <c r="G115" s="15"/>
      <c r="H115" s="15"/>
      <c r="I115" s="15"/>
      <c r="J115" s="15"/>
      <c r="K115" s="15"/>
      <c r="L115" s="15"/>
      <c r="M115" s="15"/>
      <c r="N115" s="15"/>
      <c r="O115" s="15"/>
      <c r="P115" s="15"/>
      <c r="Q115" s="15"/>
      <c r="R115" s="15"/>
      <c r="S115" s="15"/>
      <c r="T115" s="15"/>
      <c r="U115" s="15"/>
      <c r="V115" s="15"/>
      <c r="W115" s="15"/>
      <c r="X115" s="15"/>
    </row>
    <row r="117" spans="1:24" x14ac:dyDescent="0.25">
      <c r="C117" s="23" t="s">
        <v>191</v>
      </c>
      <c r="D117" s="128" t="s">
        <v>585</v>
      </c>
      <c r="F117" s="34" t="s">
        <v>586</v>
      </c>
      <c r="G117" s="34"/>
    </row>
    <row r="118" spans="1:24" x14ac:dyDescent="0.25">
      <c r="C118" s="23" t="s">
        <v>202</v>
      </c>
      <c r="D118" s="128" t="str">
        <f t="shared" ref="D118:D123" si="6">CONCATENATE($A$115,"_",C118)</f>
        <v>Sewer blockages_HDD</v>
      </c>
      <c r="F118" s="34" t="s">
        <v>587</v>
      </c>
    </row>
    <row r="119" spans="1:24" x14ac:dyDescent="0.25">
      <c r="C119" s="23" t="s">
        <v>204</v>
      </c>
      <c r="D119" s="128" t="str">
        <f t="shared" si="6"/>
        <v>Sewer blockages_NES</v>
      </c>
      <c r="F119" s="34" t="s">
        <v>591</v>
      </c>
    </row>
    <row r="120" spans="1:24" x14ac:dyDescent="0.25">
      <c r="C120" s="23" t="s">
        <v>216</v>
      </c>
      <c r="D120" s="128" t="str">
        <f t="shared" si="6"/>
        <v>Sewer blockages_SVE</v>
      </c>
      <c r="F120" s="34" t="s">
        <v>591</v>
      </c>
    </row>
    <row r="121" spans="1:24" x14ac:dyDescent="0.25">
      <c r="C121" s="23" t="s">
        <v>218</v>
      </c>
      <c r="D121" s="128" t="str">
        <f t="shared" si="6"/>
        <v>Sewer blockages_SWB</v>
      </c>
      <c r="F121" s="34" t="s">
        <v>591</v>
      </c>
    </row>
    <row r="122" spans="1:24" x14ac:dyDescent="0.25">
      <c r="C122" s="23" t="s">
        <v>220</v>
      </c>
      <c r="D122" s="128" t="str">
        <f t="shared" si="6"/>
        <v>Sewer blockages_TMS</v>
      </c>
      <c r="F122" s="34" t="s">
        <v>587</v>
      </c>
    </row>
    <row r="123" spans="1:24" x14ac:dyDescent="0.25">
      <c r="C123" s="23" t="s">
        <v>222</v>
      </c>
      <c r="D123" s="128" t="str">
        <f t="shared" si="6"/>
        <v>Sewer blockages_UUW</v>
      </c>
      <c r="F123" s="34" t="s">
        <v>591</v>
      </c>
    </row>
    <row r="126" spans="1:24" ht="13.8" x14ac:dyDescent="0.3">
      <c r="A126" s="25" t="s">
        <v>21</v>
      </c>
      <c r="B126" s="25"/>
      <c r="C126" s="25"/>
      <c r="D126" s="144"/>
      <c r="E126" s="25"/>
      <c r="F126" s="25"/>
      <c r="G126" s="25"/>
      <c r="H126" s="25"/>
      <c r="I126" s="25"/>
      <c r="J126" s="25"/>
      <c r="K126" s="25"/>
      <c r="L126" s="25"/>
      <c r="M126" s="25"/>
      <c r="N126" s="25"/>
      <c r="O126" s="25"/>
      <c r="P126" s="25"/>
      <c r="Q126" s="25"/>
      <c r="R126" s="25"/>
      <c r="S126" s="25"/>
      <c r="T126" s="25"/>
      <c r="U126" s="25"/>
      <c r="V126" s="25"/>
      <c r="W126" s="25"/>
      <c r="X126" s="25"/>
    </row>
  </sheetData>
  <conditionalFormatting sqref="F10:F26 F103:F114">
    <cfRule type="containsText" dxfId="8" priority="12" operator="containsText" text="Fail">
      <formula>NOT(ISERROR(SEARCH("Fail",F10)))</formula>
    </cfRule>
  </conditionalFormatting>
  <conditionalFormatting sqref="F32:F47">
    <cfRule type="containsText" dxfId="7" priority="11" operator="containsText" text="Fail">
      <formula>NOT(ISERROR(SEARCH("Fail",F32)))</formula>
    </cfRule>
  </conditionalFormatting>
  <conditionalFormatting sqref="F84 F99">
    <cfRule type="containsText" dxfId="6" priority="10" operator="containsText" text="Fail">
      <formula>NOT(ISERROR(SEARCH("Fail",F84)))</formula>
    </cfRule>
  </conditionalFormatting>
  <conditionalFormatting sqref="F88:F98">
    <cfRule type="containsText" dxfId="5" priority="9" operator="containsText" text="Fail">
      <formula>NOT(ISERROR(SEARCH("Fail",F88)))</formula>
    </cfRule>
  </conditionalFormatting>
  <conditionalFormatting sqref="F31">
    <cfRule type="containsText" dxfId="4" priority="5" operator="containsText" text="Fail">
      <formula>NOT(ISERROR(SEARCH("Fail",F31)))</formula>
    </cfRule>
  </conditionalFormatting>
  <conditionalFormatting sqref="F69:F70 F83">
    <cfRule type="expression" dxfId="3" priority="4">
      <formula>F69="FAIL"</formula>
    </cfRule>
  </conditionalFormatting>
  <conditionalFormatting sqref="F118:F123">
    <cfRule type="containsText" dxfId="2" priority="3" operator="containsText" text="Fail">
      <formula>NOT(ISERROR(SEARCH("Fail",F118)))</formula>
    </cfRule>
  </conditionalFormatting>
  <conditionalFormatting sqref="F52:F68">
    <cfRule type="containsText" dxfId="1" priority="2" operator="containsText" text="Fail">
      <formula>NOT(ISERROR(SEARCH("Fail",F52)))</formula>
    </cfRule>
  </conditionalFormatting>
  <conditionalFormatting sqref="F73:F82">
    <cfRule type="containsText" dxfId="0" priority="1" operator="containsText" text="Fail">
      <formula>NOT(ISERROR(SEARCH("Fail",F73)))</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3"/>
  <sheetViews>
    <sheetView showGridLines="0" zoomScaleNormal="100" workbookViewId="0">
      <pane ySplit="1" topLeftCell="A2" activePane="bottomLeft" state="frozen"/>
      <selection pane="bottomLeft" activeCell="A2" sqref="A2"/>
    </sheetView>
  </sheetViews>
  <sheetFormatPr defaultRowHeight="13.2" x14ac:dyDescent="0.25"/>
  <cols>
    <col min="1" max="1" width="2.77734375" customWidth="1"/>
    <col min="2" max="2" width="2.77734375" style="23" customWidth="1"/>
    <col min="3" max="3" width="12" bestFit="1" customWidth="1"/>
    <col min="4" max="4" width="22" bestFit="1" customWidth="1"/>
    <col min="5" max="5" width="202" bestFit="1" customWidth="1"/>
  </cols>
  <sheetData>
    <row r="1" spans="1:8" ht="30" x14ac:dyDescent="0.5">
      <c r="A1" s="3" t="s">
        <v>100</v>
      </c>
      <c r="B1" s="3"/>
      <c r="C1" s="3"/>
      <c r="D1" s="3"/>
      <c r="E1" s="3"/>
      <c r="F1" s="3"/>
      <c r="G1" s="3"/>
      <c r="H1" s="3"/>
    </row>
    <row r="3" spans="1:8" ht="13.8" x14ac:dyDescent="0.3">
      <c r="A3" s="15" t="s">
        <v>101</v>
      </c>
      <c r="B3" s="15"/>
      <c r="C3" s="15"/>
      <c r="D3" s="15"/>
      <c r="E3" s="15"/>
      <c r="F3" s="15"/>
      <c r="G3" s="15"/>
      <c r="H3" s="15"/>
    </row>
    <row r="4" spans="1:8" x14ac:dyDescent="0.25">
      <c r="A4" s="23"/>
      <c r="C4" s="23"/>
      <c r="D4" s="23"/>
      <c r="E4" s="23"/>
      <c r="F4" s="23"/>
      <c r="G4" s="23"/>
      <c r="H4" s="23"/>
    </row>
    <row r="5" spans="1:8" ht="15" x14ac:dyDescent="0.35">
      <c r="A5" s="1" t="s">
        <v>102</v>
      </c>
      <c r="C5" s="23"/>
      <c r="D5" s="23"/>
      <c r="E5" s="23"/>
      <c r="F5" s="23"/>
      <c r="G5" s="23"/>
      <c r="H5" s="23"/>
    </row>
    <row r="6" spans="1:8" x14ac:dyDescent="0.25">
      <c r="A6" s="23"/>
      <c r="C6" s="23"/>
      <c r="D6" s="23"/>
      <c r="E6" s="23"/>
      <c r="F6" s="23"/>
      <c r="G6" s="23"/>
      <c r="H6" s="23"/>
    </row>
    <row r="7" spans="1:8" x14ac:dyDescent="0.25">
      <c r="A7" s="23"/>
      <c r="C7" s="23"/>
      <c r="D7" s="23"/>
      <c r="E7" s="23"/>
      <c r="F7" s="23"/>
      <c r="G7" s="23"/>
      <c r="H7" s="23"/>
    </row>
    <row r="8" spans="1:8" x14ac:dyDescent="0.25">
      <c r="A8" s="23"/>
      <c r="C8" s="23"/>
      <c r="D8" s="23"/>
      <c r="E8" s="23"/>
      <c r="F8" s="23"/>
      <c r="G8" s="23"/>
      <c r="H8" s="23"/>
    </row>
    <row r="9" spans="1:8" x14ac:dyDescent="0.25">
      <c r="A9" s="23"/>
      <c r="C9" s="23"/>
      <c r="D9" s="23"/>
      <c r="E9" s="23"/>
      <c r="F9" s="23"/>
      <c r="G9" s="23"/>
      <c r="H9" s="23"/>
    </row>
    <row r="10" spans="1:8" x14ac:dyDescent="0.25">
      <c r="A10" s="23"/>
      <c r="C10" s="23"/>
      <c r="D10" s="23"/>
      <c r="E10" s="23"/>
      <c r="F10" s="23"/>
      <c r="G10" s="23"/>
      <c r="H10" s="23"/>
    </row>
    <row r="11" spans="1:8" x14ac:dyDescent="0.25">
      <c r="A11" s="23"/>
      <c r="C11" s="23"/>
      <c r="D11" s="23"/>
      <c r="E11" s="23"/>
      <c r="F11" s="23"/>
      <c r="G11" s="23"/>
      <c r="H11" s="23"/>
    </row>
    <row r="12" spans="1:8" x14ac:dyDescent="0.25">
      <c r="A12" s="23"/>
      <c r="C12" s="23"/>
      <c r="D12" s="23"/>
      <c r="E12" s="23"/>
      <c r="F12" s="23"/>
      <c r="G12" s="23"/>
      <c r="H12" s="23"/>
    </row>
    <row r="13" spans="1:8" x14ac:dyDescent="0.25">
      <c r="A13" s="23"/>
      <c r="C13" s="23"/>
      <c r="D13" s="23"/>
      <c r="E13" s="23"/>
      <c r="F13" s="23"/>
      <c r="G13" s="23"/>
      <c r="H13" s="23"/>
    </row>
    <row r="14" spans="1:8" x14ac:dyDescent="0.25">
      <c r="A14" s="23"/>
      <c r="C14" s="23"/>
      <c r="D14" s="23"/>
      <c r="E14" s="23"/>
      <c r="F14" s="23"/>
      <c r="G14" s="23"/>
      <c r="H14" s="23"/>
    </row>
    <row r="15" spans="1:8" x14ac:dyDescent="0.25">
      <c r="A15" s="23"/>
      <c r="C15" s="23"/>
      <c r="D15" s="23"/>
      <c r="E15" s="23"/>
      <c r="F15" s="23"/>
      <c r="G15" s="23"/>
      <c r="H15" s="23"/>
    </row>
    <row r="16" spans="1:8" x14ac:dyDescent="0.25">
      <c r="A16" s="23"/>
      <c r="C16" s="23"/>
      <c r="D16" s="23"/>
      <c r="E16" s="23"/>
      <c r="F16" s="23"/>
      <c r="G16" s="23"/>
      <c r="H16" s="23"/>
    </row>
    <row r="17" spans="1:8" x14ac:dyDescent="0.25">
      <c r="A17" s="23"/>
      <c r="C17" s="23"/>
      <c r="D17" s="23"/>
      <c r="E17" s="23"/>
      <c r="F17" s="23"/>
      <c r="G17" s="23"/>
      <c r="H17" s="23"/>
    </row>
    <row r="18" spans="1:8" x14ac:dyDescent="0.25">
      <c r="A18" s="23"/>
      <c r="C18" s="23"/>
      <c r="D18" s="23"/>
      <c r="E18" s="23"/>
      <c r="F18" s="23"/>
      <c r="G18" s="23"/>
      <c r="H18" s="23"/>
    </row>
    <row r="19" spans="1:8" x14ac:dyDescent="0.25">
      <c r="A19" s="23"/>
      <c r="C19" s="23"/>
      <c r="D19" s="23"/>
      <c r="E19" s="23"/>
      <c r="F19" s="23"/>
      <c r="G19" s="23"/>
      <c r="H19" s="23"/>
    </row>
    <row r="20" spans="1:8" x14ac:dyDescent="0.25">
      <c r="A20" s="23"/>
      <c r="C20" s="23"/>
      <c r="D20" s="23"/>
      <c r="E20" s="23"/>
      <c r="F20" s="23"/>
      <c r="G20" s="23"/>
      <c r="H20" s="23"/>
    </row>
    <row r="21" spans="1:8" x14ac:dyDescent="0.25">
      <c r="A21" s="23"/>
      <c r="C21" s="23"/>
      <c r="D21" s="23"/>
      <c r="E21" s="23"/>
      <c r="F21" s="23"/>
      <c r="G21" s="23"/>
      <c r="H21" s="23"/>
    </row>
    <row r="22" spans="1:8" x14ac:dyDescent="0.25">
      <c r="A22" s="23"/>
      <c r="C22" s="23"/>
      <c r="D22" s="23"/>
      <c r="E22" s="23"/>
      <c r="F22" s="23"/>
      <c r="G22" s="23"/>
      <c r="H22" s="23"/>
    </row>
    <row r="23" spans="1:8" x14ac:dyDescent="0.25">
      <c r="A23" s="23"/>
      <c r="C23" s="23"/>
      <c r="D23" s="23"/>
      <c r="E23" s="23"/>
      <c r="F23" s="23"/>
      <c r="G23" s="23"/>
      <c r="H23" s="23"/>
    </row>
    <row r="24" spans="1:8" x14ac:dyDescent="0.25">
      <c r="A24" s="23"/>
      <c r="C24" s="23"/>
      <c r="D24" s="23"/>
      <c r="E24" s="23"/>
      <c r="F24" s="23"/>
      <c r="G24" s="23"/>
      <c r="H24" s="23"/>
    </row>
    <row r="25" spans="1:8" x14ac:dyDescent="0.25">
      <c r="A25" s="23"/>
      <c r="C25" s="23"/>
      <c r="D25" s="23"/>
      <c r="E25" s="23"/>
      <c r="F25" s="23"/>
      <c r="G25" s="23"/>
      <c r="H25" s="23"/>
    </row>
    <row r="26" spans="1:8" x14ac:dyDescent="0.25">
      <c r="A26" s="23"/>
      <c r="C26" s="23"/>
      <c r="D26" s="23"/>
      <c r="E26" s="23"/>
      <c r="F26" s="23"/>
      <c r="G26" s="23"/>
      <c r="H26" s="23"/>
    </row>
    <row r="27" spans="1:8" ht="13.8" x14ac:dyDescent="0.3">
      <c r="A27" s="15" t="s">
        <v>103</v>
      </c>
      <c r="B27" s="15"/>
      <c r="C27" s="15"/>
      <c r="D27" s="15"/>
      <c r="E27" s="15"/>
      <c r="F27" s="15"/>
      <c r="G27" s="15"/>
      <c r="H27" s="15"/>
    </row>
    <row r="29" spans="1:8" ht="15" x14ac:dyDescent="0.35">
      <c r="A29" s="1" t="s">
        <v>104</v>
      </c>
      <c r="B29" s="1"/>
      <c r="C29" s="23"/>
      <c r="D29" s="23"/>
      <c r="E29" s="23"/>
      <c r="F29" s="23"/>
      <c r="G29" s="23"/>
      <c r="H29" s="23"/>
    </row>
    <row r="31" spans="1:8" x14ac:dyDescent="0.25">
      <c r="A31" s="23"/>
      <c r="C31" s="63" t="s">
        <v>105</v>
      </c>
      <c r="D31" s="63" t="s">
        <v>106</v>
      </c>
      <c r="E31" s="63" t="s">
        <v>107</v>
      </c>
      <c r="F31" s="23"/>
      <c r="G31" s="23"/>
      <c r="H31" s="23"/>
    </row>
    <row r="32" spans="1:8" x14ac:dyDescent="0.25">
      <c r="A32" s="23"/>
      <c r="C32" s="170" t="s">
        <v>108</v>
      </c>
      <c r="D32" s="170" t="s">
        <v>108</v>
      </c>
      <c r="E32" s="170" t="s">
        <v>109</v>
      </c>
      <c r="F32" s="171"/>
      <c r="G32" s="171"/>
      <c r="H32" s="171"/>
    </row>
    <row r="33" spans="1:8" x14ac:dyDescent="0.25">
      <c r="A33" s="23"/>
      <c r="C33" s="178" t="s">
        <v>99</v>
      </c>
      <c r="D33" s="178" t="s">
        <v>110</v>
      </c>
      <c r="E33" s="178" t="s">
        <v>111</v>
      </c>
      <c r="F33" s="171"/>
      <c r="G33" s="171"/>
      <c r="H33" s="171"/>
    </row>
    <row r="34" spans="1:8" x14ac:dyDescent="0.25">
      <c r="A34" s="23"/>
      <c r="C34" s="180" t="s">
        <v>112</v>
      </c>
      <c r="D34" s="170" t="s">
        <v>113</v>
      </c>
      <c r="E34" s="170" t="s">
        <v>114</v>
      </c>
      <c r="F34" s="171"/>
      <c r="G34" s="171"/>
      <c r="H34" s="171"/>
    </row>
    <row r="35" spans="1:8" x14ac:dyDescent="0.25">
      <c r="A35" s="23"/>
      <c r="C35" s="180"/>
      <c r="D35" s="170" t="s">
        <v>115</v>
      </c>
      <c r="E35" s="170" t="s">
        <v>116</v>
      </c>
      <c r="F35" s="171"/>
      <c r="G35" s="171"/>
      <c r="H35" s="171"/>
    </row>
    <row r="36" spans="1:8" x14ac:dyDescent="0.25">
      <c r="A36" s="23"/>
      <c r="C36" s="180"/>
      <c r="D36" s="170" t="s">
        <v>117</v>
      </c>
      <c r="E36" s="170" t="s">
        <v>118</v>
      </c>
      <c r="F36" s="171"/>
      <c r="G36" s="171"/>
      <c r="H36" s="171"/>
    </row>
    <row r="37" spans="1:8" x14ac:dyDescent="0.25">
      <c r="A37" s="23"/>
      <c r="C37" s="180"/>
      <c r="D37" s="170" t="s">
        <v>119</v>
      </c>
      <c r="E37" s="170" t="s">
        <v>120</v>
      </c>
      <c r="F37" s="171"/>
      <c r="G37" s="171"/>
      <c r="H37" s="171"/>
    </row>
    <row r="38" spans="1:8" x14ac:dyDescent="0.25">
      <c r="A38" s="23"/>
      <c r="C38" s="180"/>
      <c r="D38" s="170" t="s">
        <v>121</v>
      </c>
      <c r="E38" s="170" t="s">
        <v>122</v>
      </c>
      <c r="F38" s="171"/>
      <c r="G38" s="171"/>
      <c r="H38" s="171"/>
    </row>
    <row r="39" spans="1:8" x14ac:dyDescent="0.25">
      <c r="A39" s="23"/>
      <c r="C39" s="180"/>
      <c r="D39" s="170" t="s">
        <v>123</v>
      </c>
      <c r="E39" s="170" t="s">
        <v>124</v>
      </c>
      <c r="F39" s="171"/>
      <c r="G39" s="171"/>
      <c r="H39" s="171"/>
    </row>
    <row r="40" spans="1:8" x14ac:dyDescent="0.25">
      <c r="A40" s="23"/>
      <c r="C40" s="180"/>
      <c r="D40" s="170" t="s">
        <v>125</v>
      </c>
      <c r="E40" s="170" t="s">
        <v>126</v>
      </c>
      <c r="F40" s="171"/>
      <c r="G40" s="171"/>
      <c r="H40" s="171"/>
    </row>
    <row r="41" spans="1:8" x14ac:dyDescent="0.25">
      <c r="A41" s="23"/>
      <c r="C41" s="179" t="s">
        <v>127</v>
      </c>
      <c r="D41" s="179" t="s">
        <v>128</v>
      </c>
      <c r="E41" s="179" t="s">
        <v>129</v>
      </c>
      <c r="F41" s="171"/>
      <c r="G41" s="171"/>
      <c r="H41" s="171"/>
    </row>
    <row r="42" spans="1:8" x14ac:dyDescent="0.25">
      <c r="A42" s="23"/>
      <c r="C42" s="181" t="s">
        <v>45</v>
      </c>
      <c r="D42" s="170" t="s">
        <v>130</v>
      </c>
      <c r="E42" s="170" t="s">
        <v>131</v>
      </c>
      <c r="F42" s="171"/>
      <c r="G42" s="171"/>
      <c r="H42" s="171"/>
    </row>
    <row r="43" spans="1:8" x14ac:dyDescent="0.25">
      <c r="A43" s="23"/>
      <c r="C43" s="180"/>
      <c r="D43" s="170" t="s">
        <v>132</v>
      </c>
      <c r="E43" s="170" t="s">
        <v>133</v>
      </c>
      <c r="F43" s="171"/>
      <c r="G43" s="171"/>
      <c r="H43" s="171"/>
    </row>
    <row r="44" spans="1:8" x14ac:dyDescent="0.25">
      <c r="A44" s="23"/>
      <c r="C44" s="180"/>
      <c r="D44" s="170" t="s">
        <v>134</v>
      </c>
      <c r="E44" s="170" t="s">
        <v>135</v>
      </c>
      <c r="F44" s="171"/>
      <c r="G44" s="171"/>
      <c r="H44" s="171"/>
    </row>
    <row r="45" spans="1:8" x14ac:dyDescent="0.25">
      <c r="A45" s="23"/>
      <c r="C45" s="180"/>
      <c r="D45" s="170" t="s">
        <v>136</v>
      </c>
      <c r="E45" s="170" t="s">
        <v>137</v>
      </c>
      <c r="F45" s="171"/>
      <c r="G45" s="171"/>
      <c r="H45" s="171"/>
    </row>
    <row r="46" spans="1:8" x14ac:dyDescent="0.25">
      <c r="A46" s="23"/>
      <c r="C46" s="180"/>
      <c r="D46" s="170" t="s">
        <v>138</v>
      </c>
      <c r="E46" s="170" t="s">
        <v>139</v>
      </c>
      <c r="F46" s="171"/>
      <c r="G46" s="171"/>
      <c r="H46" s="171"/>
    </row>
    <row r="47" spans="1:8" x14ac:dyDescent="0.25">
      <c r="A47" s="23"/>
      <c r="C47" s="180"/>
      <c r="D47" s="170" t="s">
        <v>140</v>
      </c>
      <c r="E47" s="170" t="s">
        <v>141</v>
      </c>
      <c r="F47" s="171"/>
      <c r="G47" s="171"/>
      <c r="H47" s="171"/>
    </row>
    <row r="48" spans="1:8" x14ac:dyDescent="0.25">
      <c r="A48" s="23"/>
      <c r="C48" s="182" t="s">
        <v>142</v>
      </c>
      <c r="D48" s="179" t="s">
        <v>143</v>
      </c>
      <c r="E48" s="179" t="s">
        <v>144</v>
      </c>
      <c r="F48" s="171"/>
      <c r="G48" s="171"/>
      <c r="H48" s="171"/>
    </row>
    <row r="49" spans="1:8" x14ac:dyDescent="0.25">
      <c r="A49" s="23"/>
      <c r="C49" s="182"/>
      <c r="D49" s="179" t="s">
        <v>145</v>
      </c>
      <c r="E49" s="179" t="s">
        <v>146</v>
      </c>
      <c r="F49" s="171"/>
      <c r="G49" s="171"/>
      <c r="H49" s="171"/>
    </row>
    <row r="50" spans="1:8" x14ac:dyDescent="0.25">
      <c r="A50" s="23"/>
      <c r="C50" s="182"/>
      <c r="D50" s="179" t="s">
        <v>147</v>
      </c>
      <c r="E50" s="179" t="s">
        <v>148</v>
      </c>
      <c r="F50" s="171"/>
      <c r="G50" s="171"/>
      <c r="H50" s="171"/>
    </row>
    <row r="53" spans="1:8" ht="13.8" x14ac:dyDescent="0.3">
      <c r="A53" s="25" t="s">
        <v>21</v>
      </c>
      <c r="B53" s="25"/>
      <c r="C53" s="25"/>
      <c r="D53" s="25"/>
      <c r="E53" s="25"/>
      <c r="F53" s="25"/>
      <c r="G53" s="25"/>
      <c r="H53" s="25"/>
    </row>
  </sheetData>
  <mergeCells count="3">
    <mergeCell ref="C34:C40"/>
    <mergeCell ref="C42:C47"/>
    <mergeCell ref="C48:C50"/>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CEABF"/>
  </sheetPr>
  <dimension ref="A1:Q58"/>
  <sheetViews>
    <sheetView zoomScaleNormal="100" workbookViewId="0">
      <pane ySplit="1" topLeftCell="A2" activePane="bottomLeft" state="frozen"/>
      <selection pane="bottomLeft" activeCell="A2" sqref="A2"/>
    </sheetView>
  </sheetViews>
  <sheetFormatPr defaultRowHeight="13.2" x14ac:dyDescent="0.25"/>
  <cols>
    <col min="1" max="4" width="2.77734375" customWidth="1"/>
    <col min="5" max="6" width="30.109375" bestFit="1" customWidth="1"/>
    <col min="7" max="7" width="17.77734375" customWidth="1"/>
    <col min="8" max="8" width="92.88671875" bestFit="1" customWidth="1"/>
  </cols>
  <sheetData>
    <row r="1" spans="1:17" ht="30" x14ac:dyDescent="0.5">
      <c r="A1" s="3" t="str">
        <f ca="1" xml:space="preserve"> RIGHT(CELL("filename", $A$1), LEN(CELL("filename", $A$1)) - SEARCH("]", CELL("filename", $A$1)))</f>
        <v>Assumptions</v>
      </c>
      <c r="B1" s="3"/>
      <c r="C1" s="3"/>
      <c r="D1" s="3"/>
      <c r="E1" s="3"/>
      <c r="F1" s="3"/>
      <c r="G1" s="3"/>
      <c r="H1" s="3"/>
      <c r="I1" s="3"/>
      <c r="J1" s="3"/>
      <c r="K1" s="3"/>
      <c r="L1" s="3"/>
      <c r="M1" s="3"/>
      <c r="N1" s="3"/>
      <c r="O1" s="3"/>
      <c r="P1" s="3"/>
      <c r="Q1" s="3"/>
    </row>
    <row r="2" spans="1:17" x14ac:dyDescent="0.25">
      <c r="A2" s="23"/>
      <c r="B2" s="23"/>
      <c r="C2" s="23"/>
      <c r="D2" s="23"/>
      <c r="E2" s="23"/>
      <c r="F2" s="23"/>
      <c r="G2" s="23"/>
      <c r="H2" s="23"/>
      <c r="I2" s="23"/>
      <c r="J2" s="23"/>
      <c r="K2" s="23"/>
      <c r="L2" s="23"/>
      <c r="M2" s="23"/>
      <c r="N2" s="23"/>
      <c r="O2" s="23"/>
      <c r="P2" s="23"/>
      <c r="Q2" s="23"/>
    </row>
    <row r="3" spans="1:17" ht="13.8" x14ac:dyDescent="0.3">
      <c r="A3" s="15" t="s">
        <v>149</v>
      </c>
      <c r="B3" s="15"/>
      <c r="C3" s="15"/>
      <c r="D3" s="15"/>
      <c r="E3" s="15"/>
      <c r="F3" s="15"/>
      <c r="G3" s="15"/>
      <c r="H3" s="15"/>
      <c r="I3" s="15"/>
      <c r="J3" s="15"/>
      <c r="K3" s="15"/>
      <c r="L3" s="15"/>
      <c r="M3" s="15"/>
      <c r="N3" s="15"/>
      <c r="O3" s="15"/>
      <c r="P3" s="15"/>
      <c r="Q3" s="15"/>
    </row>
    <row r="4" spans="1:17" x14ac:dyDescent="0.25">
      <c r="A4" s="23"/>
      <c r="B4" s="23"/>
      <c r="C4" s="23"/>
      <c r="D4" s="23"/>
      <c r="E4" s="23"/>
      <c r="F4" s="23"/>
      <c r="G4" s="23"/>
      <c r="H4" s="23"/>
      <c r="I4" s="23"/>
      <c r="J4" s="23"/>
      <c r="K4" s="23"/>
      <c r="L4" s="23"/>
      <c r="M4" s="23"/>
      <c r="N4" s="23"/>
      <c r="O4" s="23"/>
      <c r="P4" s="23"/>
      <c r="Q4" s="23"/>
    </row>
    <row r="5" spans="1:17" ht="15" x14ac:dyDescent="0.35">
      <c r="A5" s="1" t="s">
        <v>150</v>
      </c>
      <c r="B5" s="23"/>
      <c r="C5" s="23"/>
      <c r="D5" s="23"/>
      <c r="E5" s="23"/>
      <c r="F5" s="23"/>
      <c r="G5" s="23"/>
      <c r="H5" s="23"/>
      <c r="I5" s="23"/>
      <c r="J5" s="23"/>
      <c r="K5" s="23"/>
      <c r="L5" s="23"/>
      <c r="M5" s="23"/>
      <c r="N5" s="23"/>
      <c r="O5" s="23"/>
      <c r="P5" s="23"/>
      <c r="Q5" s="23"/>
    </row>
    <row r="6" spans="1:17" x14ac:dyDescent="0.25">
      <c r="A6" s="23"/>
      <c r="B6" s="6" t="s">
        <v>151</v>
      </c>
      <c r="C6" s="23"/>
      <c r="D6" s="23"/>
      <c r="E6" s="23"/>
      <c r="F6" s="23"/>
      <c r="G6" s="23"/>
      <c r="H6" s="23"/>
      <c r="I6" s="23"/>
      <c r="J6" s="23"/>
      <c r="K6" s="23"/>
      <c r="L6" s="23"/>
      <c r="M6" s="23"/>
      <c r="N6" s="23"/>
      <c r="O6" s="23"/>
      <c r="P6" s="23"/>
      <c r="Q6" s="23"/>
    </row>
    <row r="7" spans="1:17" x14ac:dyDescent="0.25">
      <c r="A7" s="23"/>
      <c r="B7" s="6" t="s">
        <v>152</v>
      </c>
      <c r="C7" s="23"/>
      <c r="D7" s="23"/>
      <c r="E7" s="23"/>
      <c r="F7" s="23"/>
      <c r="G7" s="23"/>
      <c r="H7" s="23"/>
      <c r="I7" s="23"/>
      <c r="J7" s="23"/>
      <c r="K7" s="23"/>
      <c r="L7" s="23"/>
      <c r="M7" s="23"/>
      <c r="N7" s="23"/>
      <c r="O7" s="23"/>
      <c r="P7" s="23"/>
      <c r="Q7" s="23"/>
    </row>
    <row r="8" spans="1:17" x14ac:dyDescent="0.25">
      <c r="A8" s="23"/>
      <c r="B8" s="6" t="s">
        <v>153</v>
      </c>
      <c r="C8" s="23"/>
      <c r="D8" s="23"/>
      <c r="E8" s="23"/>
      <c r="F8" s="23"/>
      <c r="G8" s="23"/>
      <c r="H8" s="23"/>
      <c r="I8" s="23"/>
      <c r="J8" s="23"/>
      <c r="K8" s="23"/>
      <c r="L8" s="23"/>
      <c r="M8" s="23"/>
      <c r="N8" s="23"/>
      <c r="O8" s="23"/>
      <c r="P8" s="23"/>
      <c r="Q8" s="23"/>
    </row>
    <row r="9" spans="1:17" x14ac:dyDescent="0.25">
      <c r="A9" s="23"/>
      <c r="B9" s="23"/>
      <c r="C9" s="23"/>
      <c r="D9" s="23"/>
      <c r="E9" s="23"/>
      <c r="F9" s="23"/>
      <c r="G9" s="23"/>
      <c r="H9" s="23"/>
      <c r="I9" s="23"/>
      <c r="J9" s="23"/>
      <c r="K9" s="23"/>
      <c r="L9" s="23"/>
      <c r="M9" s="23"/>
      <c r="N9" s="23"/>
      <c r="O9" s="23"/>
      <c r="P9" s="23"/>
      <c r="Q9" s="23"/>
    </row>
    <row r="10" spans="1:17" x14ac:dyDescent="0.25">
      <c r="A10" s="23"/>
      <c r="B10" s="23"/>
      <c r="C10" s="23"/>
      <c r="D10" s="23"/>
      <c r="E10" s="63" t="s">
        <v>154</v>
      </c>
      <c r="F10" s="63" t="s">
        <v>155</v>
      </c>
      <c r="G10" s="63"/>
      <c r="H10" s="63" t="s">
        <v>156</v>
      </c>
      <c r="I10" s="23"/>
      <c r="J10" s="23"/>
      <c r="K10" s="23"/>
      <c r="L10" s="23"/>
      <c r="M10" s="23"/>
      <c r="N10" s="23"/>
      <c r="O10" s="23"/>
      <c r="P10" s="23"/>
      <c r="Q10" s="23"/>
    </row>
    <row r="11" spans="1:17" x14ac:dyDescent="0.25">
      <c r="A11" s="23"/>
      <c r="B11" s="23"/>
      <c r="C11" s="23"/>
      <c r="D11" s="23"/>
      <c r="E11" s="23" t="s">
        <v>113</v>
      </c>
      <c r="F11" s="23" t="s">
        <v>157</v>
      </c>
      <c r="G11" s="23"/>
      <c r="H11" s="23" t="s">
        <v>158</v>
      </c>
      <c r="I11" s="23"/>
      <c r="J11" s="23"/>
      <c r="K11" s="23"/>
      <c r="L11" s="23"/>
      <c r="M11" s="23"/>
      <c r="N11" s="23"/>
      <c r="O11" s="23"/>
      <c r="P11" s="23"/>
      <c r="Q11" s="23"/>
    </row>
    <row r="12" spans="1:17" x14ac:dyDescent="0.25">
      <c r="A12" s="23"/>
      <c r="B12" s="23"/>
      <c r="C12" s="23"/>
      <c r="D12" s="23"/>
      <c r="E12" s="23" t="s">
        <v>115</v>
      </c>
      <c r="F12" s="23" t="s">
        <v>157</v>
      </c>
      <c r="G12" s="23"/>
      <c r="H12" s="23" t="s">
        <v>158</v>
      </c>
      <c r="I12" s="23"/>
      <c r="J12" s="23"/>
      <c r="K12" s="23"/>
      <c r="L12" s="23"/>
      <c r="M12" s="23"/>
      <c r="N12" s="23"/>
      <c r="O12" s="23"/>
      <c r="P12" s="23"/>
      <c r="Q12" s="23"/>
    </row>
    <row r="13" spans="1:17" x14ac:dyDescent="0.25">
      <c r="A13" s="23"/>
      <c r="B13" s="23"/>
      <c r="C13" s="23"/>
      <c r="D13" s="23"/>
      <c r="E13" s="23" t="s">
        <v>117</v>
      </c>
      <c r="F13" s="23" t="s">
        <v>157</v>
      </c>
      <c r="G13" s="23"/>
      <c r="H13" s="23" t="s">
        <v>158</v>
      </c>
      <c r="I13" s="23"/>
      <c r="J13" s="23"/>
      <c r="K13" s="23"/>
      <c r="L13" s="23"/>
      <c r="M13" s="23"/>
      <c r="N13" s="23"/>
      <c r="O13" s="23"/>
      <c r="P13" s="23"/>
      <c r="Q13" s="23"/>
    </row>
    <row r="14" spans="1:17" x14ac:dyDescent="0.25">
      <c r="A14" s="23"/>
      <c r="B14" s="23"/>
      <c r="C14" s="23"/>
      <c r="D14" s="23"/>
      <c r="E14" s="23" t="s">
        <v>121</v>
      </c>
      <c r="F14" s="23" t="s">
        <v>157</v>
      </c>
      <c r="G14" s="23"/>
      <c r="H14" s="23" t="s">
        <v>158</v>
      </c>
      <c r="I14" s="23"/>
      <c r="J14" s="23"/>
      <c r="K14" s="23"/>
      <c r="L14" s="23"/>
      <c r="M14" s="23"/>
      <c r="N14" s="23"/>
      <c r="O14" s="23"/>
      <c r="P14" s="23"/>
      <c r="Q14" s="23"/>
    </row>
    <row r="15" spans="1:17" x14ac:dyDescent="0.25">
      <c r="A15" s="23"/>
      <c r="B15" s="23"/>
      <c r="C15" s="23"/>
      <c r="D15" s="23"/>
      <c r="E15" s="23" t="s">
        <v>119</v>
      </c>
      <c r="F15" s="23" t="s">
        <v>159</v>
      </c>
      <c r="G15" s="23"/>
      <c r="H15" s="23" t="s">
        <v>160</v>
      </c>
      <c r="I15" s="23"/>
      <c r="J15" s="23"/>
      <c r="K15" s="23"/>
      <c r="L15" s="23"/>
      <c r="M15" s="23"/>
      <c r="N15" s="23"/>
      <c r="O15" s="23"/>
      <c r="P15" s="23"/>
      <c r="Q15" s="23"/>
    </row>
    <row r="16" spans="1:17" x14ac:dyDescent="0.25">
      <c r="A16" s="23"/>
      <c r="B16" s="23"/>
      <c r="C16" s="23"/>
      <c r="D16" s="23"/>
      <c r="E16" s="23" t="s">
        <v>123</v>
      </c>
      <c r="F16" s="23" t="s">
        <v>159</v>
      </c>
      <c r="G16" s="23"/>
      <c r="H16" s="23" t="s">
        <v>160</v>
      </c>
      <c r="I16" s="23"/>
      <c r="J16" s="23"/>
      <c r="K16" s="23"/>
      <c r="L16" s="23"/>
      <c r="M16" s="23"/>
      <c r="N16" s="23"/>
      <c r="O16" s="23"/>
      <c r="P16" s="23"/>
      <c r="Q16" s="23"/>
    </row>
    <row r="17" spans="1:17" x14ac:dyDescent="0.25">
      <c r="A17" s="23"/>
      <c r="B17" s="23"/>
      <c r="C17" s="23"/>
      <c r="D17" s="23"/>
      <c r="E17" s="23" t="s">
        <v>125</v>
      </c>
      <c r="F17" s="23" t="s">
        <v>159</v>
      </c>
      <c r="G17" s="23"/>
      <c r="H17" s="23" t="s">
        <v>160</v>
      </c>
      <c r="I17" s="23"/>
      <c r="J17" s="23"/>
      <c r="K17" s="23"/>
      <c r="L17" s="23"/>
      <c r="M17" s="23"/>
      <c r="N17" s="23"/>
      <c r="O17" s="23"/>
      <c r="P17" s="23"/>
      <c r="Q17" s="23"/>
    </row>
    <row r="20" spans="1:17" ht="15" x14ac:dyDescent="0.35">
      <c r="A20" s="1" t="s">
        <v>161</v>
      </c>
      <c r="B20" s="23"/>
      <c r="C20" s="23"/>
      <c r="D20" s="23"/>
      <c r="E20" s="23"/>
      <c r="F20" s="23"/>
      <c r="G20" s="23"/>
      <c r="H20" s="23"/>
      <c r="I20" s="23"/>
      <c r="J20" s="23"/>
      <c r="K20" s="23"/>
      <c r="L20" s="23"/>
      <c r="M20" s="23"/>
      <c r="N20" s="23"/>
      <c r="O20" s="23"/>
      <c r="P20" s="23"/>
      <c r="Q20" s="23"/>
    </row>
    <row r="21" spans="1:17" x14ac:dyDescent="0.25">
      <c r="A21" s="23"/>
      <c r="B21" s="6" t="s">
        <v>162</v>
      </c>
      <c r="C21" s="23"/>
      <c r="D21" s="23"/>
      <c r="E21" s="23"/>
      <c r="F21" s="23"/>
      <c r="G21" s="23"/>
      <c r="H21" s="23"/>
      <c r="I21" s="23"/>
      <c r="J21" s="23"/>
      <c r="K21" s="23"/>
      <c r="L21" s="23"/>
      <c r="M21" s="23"/>
      <c r="N21" s="23"/>
      <c r="O21" s="23"/>
      <c r="P21" s="23"/>
      <c r="Q21" s="23"/>
    </row>
    <row r="22" spans="1:17" x14ac:dyDescent="0.25">
      <c r="A22" s="23"/>
      <c r="B22" s="6" t="s">
        <v>163</v>
      </c>
      <c r="C22" s="23"/>
      <c r="D22" s="23"/>
      <c r="E22" s="23"/>
      <c r="F22" s="23"/>
      <c r="G22" s="23"/>
      <c r="H22" s="23"/>
      <c r="I22" s="23"/>
      <c r="J22" s="23"/>
      <c r="K22" s="23"/>
      <c r="L22" s="23"/>
      <c r="M22" s="23"/>
      <c r="N22" s="23"/>
      <c r="O22" s="23"/>
      <c r="P22" s="23"/>
      <c r="Q22" s="23"/>
    </row>
    <row r="23" spans="1:17" x14ac:dyDescent="0.25">
      <c r="A23" s="23"/>
      <c r="B23" s="23"/>
      <c r="C23" s="23"/>
      <c r="D23" s="23"/>
      <c r="E23" s="23"/>
      <c r="F23" s="23"/>
      <c r="G23" s="23"/>
      <c r="H23" s="23"/>
      <c r="I23" s="23"/>
      <c r="J23" s="23"/>
      <c r="K23" s="23"/>
      <c r="L23" s="23"/>
      <c r="M23" s="23"/>
      <c r="N23" s="23"/>
      <c r="O23" s="23"/>
      <c r="P23" s="23"/>
      <c r="Q23" s="23"/>
    </row>
    <row r="24" spans="1:17" x14ac:dyDescent="0.25">
      <c r="A24" s="23"/>
      <c r="B24" s="23"/>
      <c r="C24" s="23"/>
      <c r="D24" s="23"/>
      <c r="E24" s="63" t="s">
        <v>154</v>
      </c>
      <c r="F24" s="63" t="s">
        <v>164</v>
      </c>
      <c r="G24" s="63"/>
      <c r="H24" s="63" t="s">
        <v>156</v>
      </c>
      <c r="I24" s="23"/>
      <c r="J24" s="23"/>
      <c r="K24" s="23"/>
      <c r="L24" s="23"/>
      <c r="M24" s="23"/>
      <c r="N24" s="23"/>
      <c r="O24" s="23"/>
      <c r="P24" s="23"/>
      <c r="Q24" s="23"/>
    </row>
    <row r="25" spans="1:17" x14ac:dyDescent="0.25">
      <c r="A25" s="23"/>
      <c r="B25" s="23"/>
      <c r="C25" s="23"/>
      <c r="D25" s="23"/>
      <c r="E25" s="23" t="s">
        <v>113</v>
      </c>
      <c r="F25" s="23" t="s">
        <v>165</v>
      </c>
      <c r="G25" s="23"/>
      <c r="H25" s="23" t="s">
        <v>166</v>
      </c>
      <c r="I25" s="23"/>
      <c r="J25" s="23"/>
      <c r="K25" s="23"/>
      <c r="L25" s="23"/>
      <c r="M25" s="23"/>
      <c r="N25" s="23"/>
      <c r="O25" s="23"/>
      <c r="P25" s="23"/>
      <c r="Q25" s="23"/>
    </row>
    <row r="26" spans="1:17" x14ac:dyDescent="0.25">
      <c r="A26" s="23"/>
      <c r="B26" s="23"/>
      <c r="C26" s="23"/>
      <c r="D26" s="23"/>
      <c r="E26" s="23" t="s">
        <v>115</v>
      </c>
      <c r="F26" s="23" t="s">
        <v>165</v>
      </c>
      <c r="G26" s="23"/>
      <c r="H26" s="23" t="s">
        <v>166</v>
      </c>
      <c r="I26" s="23"/>
      <c r="J26" s="23"/>
      <c r="K26" s="23"/>
      <c r="L26" s="23"/>
      <c r="M26" s="23"/>
      <c r="N26" s="23"/>
      <c r="O26" s="23"/>
      <c r="P26" s="23"/>
      <c r="Q26" s="23"/>
    </row>
    <row r="27" spans="1:17" x14ac:dyDescent="0.25">
      <c r="A27" s="23"/>
      <c r="B27" s="23"/>
      <c r="C27" s="23"/>
      <c r="D27" s="23"/>
      <c r="E27" s="23" t="s">
        <v>117</v>
      </c>
      <c r="F27" s="23" t="s">
        <v>167</v>
      </c>
      <c r="G27" s="23"/>
      <c r="H27" s="23" t="s">
        <v>168</v>
      </c>
      <c r="I27" s="23"/>
      <c r="J27" s="23"/>
      <c r="K27" s="23"/>
      <c r="L27" s="23"/>
      <c r="M27" s="23"/>
      <c r="N27" s="23"/>
      <c r="O27" s="23"/>
      <c r="P27" s="23"/>
      <c r="Q27" s="23"/>
    </row>
    <row r="28" spans="1:17" x14ac:dyDescent="0.25">
      <c r="A28" s="23"/>
      <c r="B28" s="23"/>
      <c r="C28" s="23"/>
      <c r="D28" s="23"/>
      <c r="E28" s="23" t="s">
        <v>121</v>
      </c>
      <c r="F28" s="23" t="s">
        <v>165</v>
      </c>
      <c r="G28" s="23"/>
      <c r="H28" s="23" t="s">
        <v>166</v>
      </c>
      <c r="I28" s="23"/>
      <c r="J28" s="23"/>
      <c r="K28" s="23"/>
      <c r="L28" s="23"/>
      <c r="M28" s="23"/>
      <c r="N28" s="23"/>
      <c r="O28" s="23"/>
      <c r="P28" s="23"/>
      <c r="Q28" s="23"/>
    </row>
    <row r="29" spans="1:17" x14ac:dyDescent="0.25">
      <c r="A29" s="23"/>
      <c r="B29" s="23"/>
      <c r="C29" s="23"/>
      <c r="D29" s="23"/>
      <c r="E29" s="23" t="s">
        <v>119</v>
      </c>
      <c r="F29" s="23" t="s">
        <v>167</v>
      </c>
      <c r="G29" s="23"/>
      <c r="H29" s="23" t="s">
        <v>169</v>
      </c>
      <c r="I29" s="23"/>
      <c r="J29" s="23"/>
      <c r="K29" s="23"/>
      <c r="L29" s="23"/>
      <c r="M29" s="23"/>
      <c r="N29" s="23"/>
      <c r="O29" s="23"/>
      <c r="P29" s="23"/>
      <c r="Q29" s="23"/>
    </row>
    <row r="30" spans="1:17" x14ac:dyDescent="0.25">
      <c r="A30" s="23"/>
      <c r="B30" s="23"/>
      <c r="C30" s="23"/>
      <c r="D30" s="23"/>
      <c r="E30" s="23" t="s">
        <v>123</v>
      </c>
      <c r="F30" s="23" t="s">
        <v>167</v>
      </c>
      <c r="G30" s="23"/>
      <c r="H30" s="23" t="s">
        <v>169</v>
      </c>
      <c r="I30" s="23"/>
      <c r="J30" s="23"/>
      <c r="K30" s="23"/>
      <c r="L30" s="23"/>
      <c r="M30" s="23"/>
      <c r="N30" s="23"/>
      <c r="O30" s="23"/>
      <c r="P30" s="23"/>
      <c r="Q30" s="23"/>
    </row>
    <row r="31" spans="1:17" x14ac:dyDescent="0.25">
      <c r="A31" s="23"/>
      <c r="B31" s="23"/>
      <c r="C31" s="23"/>
      <c r="D31" s="23"/>
      <c r="E31" s="23" t="s">
        <v>125</v>
      </c>
      <c r="F31" s="23" t="s">
        <v>165</v>
      </c>
      <c r="G31" s="23"/>
      <c r="H31" s="23" t="s">
        <v>166</v>
      </c>
      <c r="I31" s="23"/>
      <c r="J31" s="23"/>
      <c r="K31" s="23"/>
      <c r="L31" s="23"/>
      <c r="M31" s="23"/>
      <c r="N31" s="23"/>
      <c r="O31" s="23"/>
      <c r="P31" s="23"/>
      <c r="Q31" s="23"/>
    </row>
    <row r="32" spans="1:17" x14ac:dyDescent="0.25">
      <c r="A32" s="23"/>
      <c r="B32" s="23"/>
      <c r="C32" s="23"/>
      <c r="D32" s="23"/>
      <c r="E32" s="23"/>
      <c r="F32" s="23"/>
      <c r="G32" s="23"/>
      <c r="H32" s="23"/>
      <c r="I32" s="23"/>
      <c r="J32" s="23"/>
      <c r="K32" s="23"/>
      <c r="L32" s="23"/>
      <c r="M32" s="23"/>
      <c r="N32" s="23"/>
      <c r="O32" s="23"/>
      <c r="P32" s="23"/>
      <c r="Q32" s="23"/>
    </row>
    <row r="33" spans="1:17" x14ac:dyDescent="0.25">
      <c r="A33" s="23"/>
      <c r="B33" s="23"/>
      <c r="C33" s="23"/>
      <c r="D33" s="23"/>
      <c r="E33" s="23"/>
      <c r="F33" s="23"/>
      <c r="G33" s="23"/>
      <c r="H33" s="23"/>
      <c r="I33" s="23"/>
      <c r="J33" s="23"/>
      <c r="K33" s="23"/>
      <c r="L33" s="23"/>
      <c r="M33" s="23"/>
      <c r="N33" s="23"/>
      <c r="O33" s="23"/>
      <c r="P33" s="23"/>
      <c r="Q33" s="23"/>
    </row>
    <row r="34" spans="1:17" ht="13.8" x14ac:dyDescent="0.3">
      <c r="A34" s="15" t="s">
        <v>170</v>
      </c>
      <c r="B34" s="15"/>
      <c r="C34" s="15"/>
      <c r="D34" s="15"/>
      <c r="E34" s="15"/>
      <c r="F34" s="15"/>
      <c r="G34" s="15"/>
      <c r="H34" s="15"/>
      <c r="I34" s="15"/>
      <c r="J34" s="15"/>
      <c r="K34" s="15"/>
      <c r="L34" s="15"/>
      <c r="M34" s="15"/>
      <c r="N34" s="15"/>
      <c r="O34" s="15"/>
      <c r="P34" s="15"/>
      <c r="Q34" s="15"/>
    </row>
    <row r="36" spans="1:17" ht="15" x14ac:dyDescent="0.35">
      <c r="A36" s="1" t="s">
        <v>171</v>
      </c>
      <c r="B36" s="23"/>
      <c r="C36" s="23"/>
      <c r="D36" s="23"/>
      <c r="E36" s="23"/>
      <c r="F36" s="23"/>
      <c r="G36" s="23"/>
      <c r="H36" s="23"/>
      <c r="I36" s="23"/>
      <c r="J36" s="23"/>
      <c r="K36" s="23"/>
      <c r="L36" s="23"/>
      <c r="M36" s="23"/>
      <c r="N36" s="23"/>
      <c r="O36" s="23"/>
      <c r="P36" s="23"/>
      <c r="Q36" s="23"/>
    </row>
    <row r="37" spans="1:17" x14ac:dyDescent="0.25">
      <c r="A37" s="23"/>
      <c r="B37" s="6" t="s">
        <v>172</v>
      </c>
      <c r="C37" s="23"/>
      <c r="D37" s="23"/>
      <c r="E37" s="23"/>
      <c r="F37" s="23"/>
      <c r="G37" s="23"/>
      <c r="H37" s="23"/>
      <c r="I37" s="23"/>
      <c r="J37" s="23"/>
      <c r="K37" s="23"/>
      <c r="L37" s="23"/>
      <c r="M37" s="23"/>
      <c r="N37" s="23"/>
      <c r="O37" s="23"/>
      <c r="P37" s="23"/>
      <c r="Q37" s="23"/>
    </row>
    <row r="38" spans="1:17" s="23" customFormat="1" x14ac:dyDescent="0.25">
      <c r="B38" s="6" t="s">
        <v>173</v>
      </c>
    </row>
    <row r="39" spans="1:17" s="23" customFormat="1" x14ac:dyDescent="0.25">
      <c r="B39" s="6" t="s">
        <v>174</v>
      </c>
    </row>
    <row r="41" spans="1:17" x14ac:dyDescent="0.25">
      <c r="A41" s="23"/>
      <c r="B41" s="23"/>
      <c r="C41" s="23"/>
      <c r="D41" s="23"/>
      <c r="E41" s="63" t="s">
        <v>154</v>
      </c>
      <c r="F41" s="63" t="s">
        <v>175</v>
      </c>
      <c r="G41" s="63" t="s">
        <v>176</v>
      </c>
      <c r="H41" s="23"/>
      <c r="I41" s="23"/>
      <c r="J41" s="23"/>
      <c r="K41" s="23"/>
      <c r="L41" s="23"/>
      <c r="M41" s="23"/>
      <c r="N41" s="23"/>
      <c r="O41" s="23"/>
      <c r="P41" s="23"/>
      <c r="Q41" s="23"/>
    </row>
    <row r="42" spans="1:17" x14ac:dyDescent="0.25">
      <c r="A42" s="23"/>
      <c r="B42" s="23"/>
      <c r="C42" s="23"/>
      <c r="D42" s="23"/>
      <c r="E42" s="23" t="s">
        <v>113</v>
      </c>
      <c r="F42" s="23" t="s">
        <v>177</v>
      </c>
      <c r="G42" s="23" t="s">
        <v>178</v>
      </c>
      <c r="H42" s="23"/>
      <c r="I42" s="23"/>
      <c r="J42" s="23"/>
      <c r="K42" s="23"/>
      <c r="L42" s="23"/>
      <c r="M42" s="23"/>
      <c r="N42" s="23"/>
      <c r="O42" s="23"/>
      <c r="P42" s="23"/>
      <c r="Q42" s="23"/>
    </row>
    <row r="43" spans="1:17" x14ac:dyDescent="0.25">
      <c r="A43" s="23"/>
      <c r="B43" s="23"/>
      <c r="C43" s="23"/>
      <c r="D43" s="23"/>
      <c r="E43" s="23" t="s">
        <v>115</v>
      </c>
      <c r="F43" s="23" t="s">
        <v>178</v>
      </c>
      <c r="G43" s="23" t="s">
        <v>179</v>
      </c>
      <c r="H43" s="23"/>
      <c r="I43" s="23"/>
      <c r="J43" s="23"/>
      <c r="K43" s="23"/>
      <c r="L43" s="23"/>
      <c r="M43" s="23"/>
      <c r="N43" s="23"/>
      <c r="O43" s="23"/>
      <c r="P43" s="23"/>
      <c r="Q43" s="23"/>
    </row>
    <row r="44" spans="1:17" x14ac:dyDescent="0.25">
      <c r="A44" s="23"/>
      <c r="B44" s="23"/>
      <c r="C44" s="23"/>
      <c r="D44" s="23"/>
      <c r="E44" s="23" t="s">
        <v>117</v>
      </c>
      <c r="F44" s="23" t="s">
        <v>178</v>
      </c>
      <c r="G44" s="23" t="s">
        <v>179</v>
      </c>
      <c r="H44" s="23"/>
      <c r="I44" s="23"/>
      <c r="J44" s="23"/>
      <c r="K44" s="23"/>
      <c r="L44" s="23"/>
      <c r="M44" s="23"/>
      <c r="N44" s="23"/>
      <c r="O44" s="23"/>
      <c r="P44" s="23"/>
      <c r="Q44" s="23"/>
    </row>
    <row r="45" spans="1:17" x14ac:dyDescent="0.25">
      <c r="A45" s="23"/>
      <c r="B45" s="23"/>
      <c r="C45" s="23"/>
      <c r="D45" s="23"/>
      <c r="E45" s="23" t="s">
        <v>121</v>
      </c>
      <c r="F45" s="23" t="s">
        <v>178</v>
      </c>
      <c r="G45" s="23" t="s">
        <v>179</v>
      </c>
      <c r="H45" s="23"/>
      <c r="I45" s="23"/>
      <c r="J45" s="23"/>
      <c r="K45" s="23"/>
      <c r="L45" s="23"/>
      <c r="M45" s="23"/>
      <c r="N45" s="23"/>
      <c r="O45" s="23"/>
      <c r="P45" s="23"/>
      <c r="Q45" s="23"/>
    </row>
    <row r="46" spans="1:17" x14ac:dyDescent="0.25">
      <c r="A46" s="23"/>
      <c r="B46" s="23"/>
      <c r="C46" s="23"/>
      <c r="D46" s="23"/>
      <c r="E46" s="23" t="s">
        <v>119</v>
      </c>
      <c r="F46" s="23" t="s">
        <v>177</v>
      </c>
      <c r="G46" s="23" t="s">
        <v>178</v>
      </c>
      <c r="H46" s="23"/>
      <c r="I46" s="23"/>
      <c r="J46" s="23"/>
      <c r="K46" s="23"/>
      <c r="L46" s="23"/>
      <c r="M46" s="23"/>
      <c r="N46" s="23"/>
      <c r="O46" s="23"/>
      <c r="P46" s="23"/>
      <c r="Q46" s="23"/>
    </row>
    <row r="47" spans="1:17" x14ac:dyDescent="0.25">
      <c r="A47" s="23"/>
      <c r="B47" s="23"/>
      <c r="C47" s="23"/>
      <c r="D47" s="23"/>
      <c r="E47" s="23" t="s">
        <v>123</v>
      </c>
      <c r="F47" s="23" t="s">
        <v>177</v>
      </c>
      <c r="G47" s="23" t="s">
        <v>178</v>
      </c>
      <c r="H47" s="23"/>
      <c r="I47" s="23"/>
      <c r="J47" s="23"/>
      <c r="K47" s="23"/>
      <c r="L47" s="23"/>
      <c r="M47" s="23"/>
      <c r="N47" s="23"/>
      <c r="O47" s="23"/>
      <c r="P47" s="23"/>
      <c r="Q47" s="23"/>
    </row>
    <row r="48" spans="1:17" x14ac:dyDescent="0.25">
      <c r="A48" s="23"/>
      <c r="B48" s="23"/>
      <c r="C48" s="23"/>
      <c r="D48" s="23"/>
      <c r="E48" s="23" t="s">
        <v>125</v>
      </c>
      <c r="F48" s="23" t="s">
        <v>177</v>
      </c>
      <c r="G48" s="23" t="s">
        <v>178</v>
      </c>
      <c r="H48" s="23"/>
      <c r="I48" s="23"/>
      <c r="J48" s="23"/>
      <c r="K48" s="23"/>
      <c r="L48" s="23"/>
      <c r="M48" s="23"/>
      <c r="N48" s="23"/>
      <c r="O48" s="23"/>
      <c r="P48" s="23"/>
      <c r="Q48" s="23"/>
    </row>
    <row r="49" spans="1:17" x14ac:dyDescent="0.25">
      <c r="A49" s="23"/>
      <c r="B49" s="23"/>
      <c r="C49" s="23"/>
      <c r="D49" s="23"/>
      <c r="E49" s="23"/>
      <c r="F49" s="23"/>
      <c r="G49" s="23"/>
      <c r="H49" s="23"/>
      <c r="I49" s="23"/>
      <c r="J49" s="23"/>
      <c r="K49" s="23"/>
      <c r="L49" s="23"/>
      <c r="M49" s="23"/>
      <c r="N49" s="23"/>
      <c r="O49" s="23"/>
      <c r="P49" s="23"/>
      <c r="Q49" s="23"/>
    </row>
    <row r="50" spans="1:17" x14ac:dyDescent="0.25">
      <c r="A50" s="23"/>
      <c r="B50" s="23"/>
      <c r="C50" s="23"/>
      <c r="D50" s="23"/>
      <c r="E50" s="23"/>
      <c r="F50" s="23"/>
      <c r="G50" s="23"/>
      <c r="H50" s="23"/>
      <c r="I50" s="23"/>
      <c r="J50" s="23"/>
      <c r="K50" s="23"/>
      <c r="L50" s="23"/>
      <c r="M50" s="23"/>
      <c r="N50" s="23"/>
      <c r="O50" s="23"/>
      <c r="P50" s="23"/>
      <c r="Q50" s="23"/>
    </row>
    <row r="51" spans="1:17" ht="13.8" x14ac:dyDescent="0.3">
      <c r="A51" s="15" t="s">
        <v>180</v>
      </c>
      <c r="B51" s="15"/>
      <c r="C51" s="15"/>
      <c r="D51" s="15"/>
      <c r="E51" s="15"/>
      <c r="F51" s="15"/>
      <c r="G51" s="15"/>
      <c r="H51" s="15"/>
      <c r="I51" s="15"/>
      <c r="J51" s="15"/>
      <c r="K51" s="15"/>
      <c r="L51" s="15"/>
      <c r="M51" s="15"/>
      <c r="N51" s="15"/>
      <c r="O51" s="15"/>
      <c r="P51" s="15"/>
      <c r="Q51" s="15"/>
    </row>
    <row r="52" spans="1:17" x14ac:dyDescent="0.25">
      <c r="A52" s="23"/>
      <c r="B52" s="23"/>
      <c r="C52" s="23"/>
      <c r="D52" s="23"/>
      <c r="E52" s="23"/>
      <c r="F52" s="23"/>
      <c r="G52" s="23"/>
      <c r="H52" s="23"/>
      <c r="I52" s="23"/>
      <c r="J52" s="23"/>
      <c r="K52" s="23"/>
      <c r="L52" s="23"/>
      <c r="M52" s="23"/>
      <c r="N52" s="23"/>
      <c r="O52" s="23"/>
      <c r="P52" s="23"/>
      <c r="Q52" s="23"/>
    </row>
    <row r="53" spans="1:17" x14ac:dyDescent="0.25">
      <c r="A53" s="23"/>
      <c r="B53" s="23"/>
      <c r="C53" s="23"/>
      <c r="D53" s="23"/>
      <c r="E53" s="23" t="s">
        <v>181</v>
      </c>
      <c r="F53" s="23">
        <v>1000000</v>
      </c>
      <c r="G53" s="23"/>
      <c r="H53" s="23"/>
      <c r="I53" s="23"/>
      <c r="J53" s="23"/>
      <c r="K53" s="23"/>
      <c r="L53" s="23"/>
      <c r="M53" s="23"/>
      <c r="N53" s="23"/>
      <c r="O53" s="23"/>
      <c r="P53" s="23"/>
      <c r="Q53" s="23"/>
    </row>
    <row r="54" spans="1:17" x14ac:dyDescent="0.25">
      <c r="A54" s="23"/>
      <c r="B54" s="23"/>
      <c r="C54" s="23"/>
      <c r="D54" s="23"/>
      <c r="E54" s="23" t="s">
        <v>182</v>
      </c>
      <c r="F54" s="23">
        <v>10000</v>
      </c>
      <c r="G54" s="23"/>
      <c r="H54" s="23"/>
      <c r="I54" s="23"/>
      <c r="J54" s="23"/>
      <c r="K54" s="23"/>
      <c r="L54" s="23"/>
      <c r="M54" s="23"/>
      <c r="N54" s="23"/>
      <c r="O54" s="23"/>
      <c r="P54" s="23"/>
      <c r="Q54" s="23"/>
    </row>
    <row r="55" spans="1:17" x14ac:dyDescent="0.25">
      <c r="A55" s="23"/>
      <c r="B55" s="23"/>
      <c r="C55" s="23"/>
      <c r="D55" s="23"/>
      <c r="E55" s="23" t="s">
        <v>183</v>
      </c>
      <c r="F55" s="23">
        <v>1000</v>
      </c>
      <c r="G55" s="23"/>
      <c r="H55" s="23"/>
      <c r="I55" s="23"/>
      <c r="J55" s="23"/>
      <c r="K55" s="23"/>
      <c r="L55" s="23"/>
      <c r="M55" s="23"/>
      <c r="N55" s="23"/>
      <c r="O55" s="23"/>
      <c r="P55" s="23"/>
      <c r="Q55" s="23"/>
    </row>
    <row r="56" spans="1:17" x14ac:dyDescent="0.25">
      <c r="A56" s="23"/>
      <c r="B56" s="23"/>
      <c r="C56" s="23"/>
      <c r="D56" s="23"/>
      <c r="E56" s="23" t="s">
        <v>184</v>
      </c>
      <c r="F56" s="23">
        <v>100</v>
      </c>
      <c r="G56" s="23"/>
      <c r="H56" s="23"/>
      <c r="I56" s="23"/>
      <c r="J56" s="23"/>
      <c r="K56" s="23"/>
      <c r="L56" s="23"/>
      <c r="M56" s="23"/>
      <c r="N56" s="23"/>
      <c r="O56" s="23"/>
      <c r="P56" s="23"/>
      <c r="Q56" s="23"/>
    </row>
    <row r="57" spans="1:17" x14ac:dyDescent="0.25">
      <c r="A57" s="23"/>
      <c r="B57" s="23"/>
      <c r="C57" s="23"/>
      <c r="D57" s="23"/>
      <c r="E57" s="23"/>
      <c r="F57" s="23"/>
      <c r="G57" s="23"/>
      <c r="H57" s="23"/>
      <c r="I57" s="23"/>
      <c r="J57" s="23"/>
      <c r="K57" s="23"/>
      <c r="L57" s="23"/>
      <c r="M57" s="23"/>
      <c r="N57" s="23"/>
      <c r="O57" s="23"/>
      <c r="P57" s="23"/>
      <c r="Q57" s="23"/>
    </row>
    <row r="58" spans="1:17" ht="13.8" x14ac:dyDescent="0.3">
      <c r="A58" s="25" t="s">
        <v>21</v>
      </c>
      <c r="B58" s="25"/>
      <c r="C58" s="25"/>
      <c r="D58" s="25"/>
      <c r="E58" s="25"/>
      <c r="F58" s="25"/>
      <c r="G58" s="25"/>
      <c r="H58" s="25"/>
      <c r="I58" s="25"/>
      <c r="J58" s="25"/>
      <c r="K58" s="25"/>
      <c r="L58" s="25"/>
      <c r="M58" s="25"/>
      <c r="N58" s="25"/>
      <c r="O58" s="25"/>
      <c r="P58" s="25"/>
      <c r="Q58" s="25"/>
    </row>
  </sheetData>
  <dataValidations count="3">
    <dataValidation type="list" allowBlank="1" showInputMessage="1" showErrorMessage="1" sqref="F42:F52 G42:G56">
      <formula1>#REF!</formula1>
    </dataValidation>
    <dataValidation type="list" allowBlank="1" showInputMessage="1" showErrorMessage="1" sqref="F25:F31">
      <formula1>#REF!</formula1>
    </dataValidation>
    <dataValidation type="list" allowBlank="1" showInputMessage="1" showErrorMessage="1" sqref="F11:F17">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
  <sheetViews>
    <sheetView workbookViewId="0"/>
  </sheetViews>
  <sheetFormatPr defaultRowHeight="13.2" x14ac:dyDescent="0.25"/>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5B040"/>
  </sheetPr>
  <dimension ref="A1:Z147"/>
  <sheetViews>
    <sheetView zoomScaleNormal="100"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28.109375" style="23" customWidth="1"/>
    <col min="3" max="3" width="9" style="23" customWidth="1"/>
    <col min="4" max="4" width="2.77734375" style="23" customWidth="1"/>
    <col min="5" max="5" width="31.88671875" style="23" customWidth="1"/>
    <col min="6" max="6" width="18.44140625" style="23" customWidth="1"/>
    <col min="7" max="7" width="12" style="23" customWidth="1"/>
    <col min="8" max="10" width="2.77734375" style="23" customWidth="1"/>
    <col min="11" max="11" width="41.77734375" style="23" bestFit="1" customWidth="1"/>
    <col min="12" max="13" width="9" style="23" customWidth="1"/>
    <col min="14" max="16" width="2.77734375" style="23" customWidth="1"/>
    <col min="17" max="17" width="38.5546875" style="23" bestFit="1" customWidth="1"/>
    <col min="18" max="19" width="10.109375" style="23" customWidth="1"/>
    <col min="20" max="22" width="2.77734375" style="23" customWidth="1"/>
    <col min="23" max="23" width="11.21875" style="23" customWidth="1"/>
    <col min="24" max="24" width="17.77734375" style="23" customWidth="1"/>
    <col min="25" max="26" width="11.109375" style="23" customWidth="1"/>
    <col min="27" max="16384" width="9" style="23"/>
  </cols>
  <sheetData>
    <row r="1" spans="1:26" ht="30" x14ac:dyDescent="0.5">
      <c r="A1" s="3" t="str">
        <f ca="1" xml:space="preserve"> RIGHT(CELL("filename", $A$1), LEN(CELL("filename", $A$1)) - SEARCH("]", CELL("filename", $A$1)))</f>
        <v>Final determination rates</v>
      </c>
      <c r="B1" s="3"/>
      <c r="C1" s="3"/>
      <c r="D1" s="3"/>
      <c r="E1" s="3"/>
      <c r="F1" s="3"/>
      <c r="G1" s="3"/>
      <c r="H1" s="3"/>
      <c r="I1" s="3"/>
      <c r="J1" s="3"/>
      <c r="K1" s="3"/>
      <c r="L1" s="3"/>
      <c r="M1" s="3"/>
      <c r="N1" s="3"/>
      <c r="O1" s="3"/>
      <c r="P1" s="3"/>
      <c r="Q1" s="3"/>
      <c r="R1" s="3"/>
      <c r="S1" s="3"/>
      <c r="T1" s="3"/>
      <c r="U1" s="3"/>
      <c r="V1" s="3"/>
      <c r="W1" s="3"/>
      <c r="X1" s="3"/>
      <c r="Y1" s="3"/>
      <c r="Z1" s="3"/>
    </row>
    <row r="2" spans="1:26" customFormat="1" x14ac:dyDescent="0.25">
      <c r="A2" s="23"/>
      <c r="B2" s="23"/>
      <c r="C2" s="23"/>
      <c r="D2" s="23"/>
      <c r="E2" s="23"/>
      <c r="F2" s="23"/>
      <c r="G2" s="23"/>
      <c r="H2" s="23"/>
      <c r="I2" s="146"/>
      <c r="J2" s="23"/>
      <c r="K2" s="23"/>
      <c r="L2" s="23"/>
      <c r="M2" s="23"/>
      <c r="N2" s="23"/>
      <c r="O2" s="146"/>
      <c r="P2" s="23"/>
      <c r="Q2" s="23"/>
      <c r="R2" s="23"/>
      <c r="S2" s="23"/>
      <c r="T2" s="23"/>
      <c r="U2" s="23"/>
      <c r="V2" s="23"/>
      <c r="W2" s="23"/>
      <c r="X2" s="23"/>
      <c r="Y2" s="23"/>
      <c r="Z2" s="23"/>
    </row>
    <row r="3" spans="1:26" x14ac:dyDescent="0.25">
      <c r="E3" s="63" t="s">
        <v>185</v>
      </c>
      <c r="I3" s="146"/>
      <c r="K3" s="63" t="s">
        <v>186</v>
      </c>
      <c r="O3" s="146"/>
      <c r="Q3" s="63" t="s">
        <v>186</v>
      </c>
    </row>
    <row r="4" spans="1:26" x14ac:dyDescent="0.25">
      <c r="I4" s="146"/>
      <c r="O4" s="146"/>
    </row>
    <row r="5" spans="1:26" ht="13.8" x14ac:dyDescent="0.3">
      <c r="A5" s="15" t="s">
        <v>187</v>
      </c>
      <c r="B5" s="15"/>
      <c r="C5" s="15"/>
      <c r="D5" s="15"/>
      <c r="E5" s="15"/>
      <c r="F5" s="15"/>
      <c r="G5" s="15"/>
      <c r="H5" s="15"/>
      <c r="I5" s="15"/>
      <c r="J5" s="15"/>
      <c r="K5" s="15"/>
      <c r="L5" s="15"/>
      <c r="M5" s="15"/>
      <c r="N5" s="15"/>
      <c r="O5" s="15"/>
      <c r="P5" s="15"/>
      <c r="Q5" s="15"/>
      <c r="R5" s="15"/>
      <c r="S5" s="15"/>
      <c r="T5" s="15"/>
      <c r="U5" s="15"/>
      <c r="V5" s="15"/>
      <c r="W5" s="15"/>
      <c r="X5" s="15"/>
      <c r="Y5" s="15"/>
      <c r="Z5" s="15"/>
    </row>
    <row r="6" spans="1:26" customFormat="1" x14ac:dyDescent="0.25">
      <c r="A6" s="23"/>
      <c r="B6" s="23"/>
      <c r="C6" s="23"/>
      <c r="D6" s="23"/>
      <c r="E6" s="23"/>
      <c r="F6" s="23"/>
      <c r="G6" s="23"/>
      <c r="H6" s="23"/>
      <c r="I6" s="146"/>
      <c r="J6" s="23"/>
      <c r="K6" s="23"/>
      <c r="L6" s="23"/>
      <c r="M6" s="23"/>
      <c r="N6" s="23"/>
      <c r="O6" s="146"/>
      <c r="P6" s="23"/>
      <c r="Q6" s="23"/>
      <c r="R6" s="23"/>
      <c r="S6" s="23"/>
      <c r="T6" s="23"/>
      <c r="U6" s="146"/>
      <c r="V6" s="23"/>
      <c r="W6" s="23"/>
      <c r="X6" s="23"/>
      <c r="Y6" s="23"/>
      <c r="Z6" s="23"/>
    </row>
    <row r="7" spans="1:26" customFormat="1" x14ac:dyDescent="0.25">
      <c r="A7" s="23"/>
      <c r="B7" s="23"/>
      <c r="C7" s="23" t="s">
        <v>188</v>
      </c>
      <c r="D7" s="23"/>
      <c r="E7" s="152" t="s">
        <v>189</v>
      </c>
      <c r="F7" s="23"/>
      <c r="G7" s="23"/>
      <c r="H7" s="23"/>
      <c r="I7" s="146"/>
      <c r="J7" s="23"/>
      <c r="K7" s="23"/>
      <c r="L7" s="23"/>
      <c r="M7" s="23"/>
      <c r="N7" s="23"/>
      <c r="O7" s="146"/>
      <c r="P7" s="23"/>
      <c r="Q7" s="23"/>
      <c r="R7" s="23"/>
      <c r="S7" s="23"/>
      <c r="T7" s="23"/>
      <c r="U7" s="146"/>
      <c r="V7" s="23"/>
      <c r="W7" s="23"/>
      <c r="X7" s="23"/>
      <c r="Y7" s="23"/>
      <c r="Z7" s="23"/>
    </row>
    <row r="8" spans="1:26" customFormat="1" x14ac:dyDescent="0.25">
      <c r="A8" s="23"/>
      <c r="B8" s="23"/>
      <c r="C8" s="23"/>
      <c r="D8" s="23"/>
      <c r="E8" s="23"/>
      <c r="F8" s="23"/>
      <c r="G8" s="23"/>
      <c r="H8" s="23"/>
      <c r="I8" s="146"/>
      <c r="J8" s="23"/>
      <c r="K8" s="23"/>
      <c r="L8" s="23"/>
      <c r="M8" s="23"/>
      <c r="N8" s="23"/>
      <c r="O8" s="146"/>
      <c r="P8" s="23"/>
      <c r="Q8" s="23"/>
      <c r="R8" s="23"/>
      <c r="S8" s="23"/>
      <c r="T8" s="23"/>
      <c r="U8" s="146"/>
      <c r="V8" s="23"/>
      <c r="W8" s="23"/>
      <c r="X8" s="23"/>
      <c r="Y8" s="23"/>
      <c r="Z8" s="23"/>
    </row>
    <row r="9" spans="1:26" x14ac:dyDescent="0.25">
      <c r="I9" s="146"/>
      <c r="O9" s="146"/>
      <c r="U9" s="146"/>
    </row>
    <row r="10" spans="1:26" x14ac:dyDescent="0.25">
      <c r="B10" s="23" t="s">
        <v>190</v>
      </c>
      <c r="C10" s="23" t="s">
        <v>191</v>
      </c>
      <c r="E10" s="23" t="s">
        <v>192</v>
      </c>
      <c r="F10" s="23" t="s">
        <v>193</v>
      </c>
      <c r="G10" s="23" t="s">
        <v>194</v>
      </c>
      <c r="I10" s="146"/>
      <c r="O10" s="146"/>
      <c r="U10" s="146"/>
    </row>
    <row r="11" spans="1:26" x14ac:dyDescent="0.25">
      <c r="B11" s="23" t="s">
        <v>195</v>
      </c>
      <c r="C11" s="23" t="s">
        <v>196</v>
      </c>
      <c r="E11" s="23" t="s">
        <v>189</v>
      </c>
      <c r="F11" s="154">
        <f>CRI!I151</f>
        <v>-0.84855599999999998</v>
      </c>
      <c r="G11" s="23" t="s">
        <v>16</v>
      </c>
      <c r="I11" s="146"/>
      <c r="O11" s="146"/>
      <c r="U11" s="146"/>
    </row>
    <row r="12" spans="1:26" x14ac:dyDescent="0.25">
      <c r="B12" s="23" t="s">
        <v>197</v>
      </c>
      <c r="C12" s="23" t="s">
        <v>198</v>
      </c>
      <c r="E12" s="23" t="s">
        <v>189</v>
      </c>
      <c r="F12" s="129">
        <f>CRI!I152</f>
        <v>-0.78802099999999986</v>
      </c>
      <c r="G12" s="23" t="s">
        <v>16</v>
      </c>
      <c r="I12" s="146"/>
      <c r="O12" s="146"/>
      <c r="U12" s="146"/>
    </row>
    <row r="13" spans="1:26" x14ac:dyDescent="0.25">
      <c r="B13" s="23" t="s">
        <v>199</v>
      </c>
      <c r="C13" s="23" t="s">
        <v>200</v>
      </c>
      <c r="E13" s="23" t="s">
        <v>189</v>
      </c>
      <c r="F13" s="129">
        <f>CRI!I153</f>
        <v>-0.19078800000000001</v>
      </c>
      <c r="G13" s="23" t="s">
        <v>16</v>
      </c>
      <c r="I13" s="146"/>
      <c r="O13" s="146"/>
      <c r="U13" s="146"/>
    </row>
    <row r="14" spans="1:26" x14ac:dyDescent="0.25">
      <c r="B14" s="23" t="s">
        <v>201</v>
      </c>
      <c r="C14" s="23" t="s">
        <v>202</v>
      </c>
      <c r="E14" s="23" t="s">
        <v>189</v>
      </c>
      <c r="F14" s="129">
        <f>CRI!I154</f>
        <v>-3.3118217248314652E-2</v>
      </c>
      <c r="G14" s="23" t="s">
        <v>16</v>
      </c>
      <c r="I14" s="146"/>
      <c r="O14" s="146"/>
      <c r="U14" s="146"/>
    </row>
    <row r="15" spans="1:26" x14ac:dyDescent="0.25">
      <c r="B15" s="23" t="s">
        <v>203</v>
      </c>
      <c r="C15" s="23" t="s">
        <v>204</v>
      </c>
      <c r="E15" s="23" t="s">
        <v>189</v>
      </c>
      <c r="F15" s="129">
        <f>CRI!I155</f>
        <v>-1.3942969999999997</v>
      </c>
      <c r="G15" s="23" t="s">
        <v>16</v>
      </c>
      <c r="I15" s="146"/>
      <c r="O15" s="146"/>
      <c r="U15" s="146"/>
    </row>
    <row r="16" spans="1:26" x14ac:dyDescent="0.25">
      <c r="B16" s="23" t="s">
        <v>205</v>
      </c>
      <c r="C16" s="23" t="s">
        <v>206</v>
      </c>
      <c r="E16" s="23" t="s">
        <v>189</v>
      </c>
      <c r="F16" s="129">
        <f>CRI!I156</f>
        <v>-0.11335359054797819</v>
      </c>
      <c r="G16" s="23" t="s">
        <v>16</v>
      </c>
      <c r="I16" s="146"/>
      <c r="O16" s="146"/>
      <c r="U16" s="146"/>
    </row>
    <row r="17" spans="1:26" x14ac:dyDescent="0.25">
      <c r="B17" s="23" t="s">
        <v>207</v>
      </c>
      <c r="C17" s="23" t="s">
        <v>208</v>
      </c>
      <c r="E17" s="23" t="s">
        <v>189</v>
      </c>
      <c r="F17" s="129">
        <f>CRI!I157</f>
        <v>-0.17452599999999996</v>
      </c>
      <c r="G17" s="23" t="s">
        <v>16</v>
      </c>
      <c r="I17" s="146"/>
      <c r="O17" s="146"/>
      <c r="U17" s="146"/>
    </row>
    <row r="18" spans="1:26" x14ac:dyDescent="0.25">
      <c r="B18" s="23" t="s">
        <v>209</v>
      </c>
      <c r="C18" s="23" t="s">
        <v>210</v>
      </c>
      <c r="E18" s="23" t="s">
        <v>189</v>
      </c>
      <c r="F18" s="129">
        <f>CRI!I158</f>
        <v>-0.52143148135369144</v>
      </c>
      <c r="G18" s="23" t="s">
        <v>16</v>
      </c>
      <c r="I18" s="146"/>
      <c r="O18" s="146"/>
      <c r="U18" s="146"/>
    </row>
    <row r="19" spans="1:26" x14ac:dyDescent="0.25">
      <c r="B19" s="23" t="s">
        <v>211</v>
      </c>
      <c r="C19" s="23" t="s">
        <v>212</v>
      </c>
      <c r="E19" s="23" t="s">
        <v>189</v>
      </c>
      <c r="F19" s="129">
        <f>CRI!I159</f>
        <v>-0.62755206254424989</v>
      </c>
      <c r="G19" s="23" t="s">
        <v>16</v>
      </c>
      <c r="I19" s="146"/>
      <c r="O19" s="146"/>
      <c r="U19" s="146"/>
    </row>
    <row r="20" spans="1:26" x14ac:dyDescent="0.25">
      <c r="B20" s="23" t="s">
        <v>213</v>
      </c>
      <c r="C20" s="23" t="s">
        <v>214</v>
      </c>
      <c r="E20" s="23" t="s">
        <v>189</v>
      </c>
      <c r="F20" s="129">
        <f>CRI!I160</f>
        <v>-0.26656393522181787</v>
      </c>
      <c r="G20" s="23" t="s">
        <v>16</v>
      </c>
      <c r="I20" s="146"/>
      <c r="O20" s="146"/>
      <c r="U20" s="146"/>
    </row>
    <row r="21" spans="1:26" x14ac:dyDescent="0.25">
      <c r="B21" s="23" t="s">
        <v>215</v>
      </c>
      <c r="C21" s="23" t="s">
        <v>216</v>
      </c>
      <c r="E21" s="23" t="s">
        <v>189</v>
      </c>
      <c r="F21" s="129">
        <f>CRI!I161</f>
        <v>-1.9611247044589759</v>
      </c>
      <c r="G21" s="23" t="s">
        <v>16</v>
      </c>
      <c r="I21" s="146"/>
      <c r="O21" s="146"/>
      <c r="U21" s="146"/>
    </row>
    <row r="22" spans="1:26" x14ac:dyDescent="0.25">
      <c r="B22" s="23" t="s">
        <v>217</v>
      </c>
      <c r="C22" s="23" t="s">
        <v>218</v>
      </c>
      <c r="E22" s="23" t="s">
        <v>189</v>
      </c>
      <c r="F22" s="129">
        <f>CRI!I162</f>
        <v>-0.37</v>
      </c>
      <c r="G22" s="23" t="s">
        <v>16</v>
      </c>
      <c r="I22" s="146"/>
      <c r="O22" s="146"/>
      <c r="U22" s="146"/>
    </row>
    <row r="23" spans="1:26" x14ac:dyDescent="0.25">
      <c r="B23" s="36" t="s">
        <v>219</v>
      </c>
      <c r="C23" s="23" t="s">
        <v>220</v>
      </c>
      <c r="E23" s="23" t="s">
        <v>189</v>
      </c>
      <c r="F23" s="129">
        <f>CRI!I163</f>
        <v>-2.1394143043498275</v>
      </c>
      <c r="G23" s="23" t="s">
        <v>16</v>
      </c>
      <c r="I23" s="146"/>
      <c r="O23" s="146"/>
      <c r="U23" s="146"/>
    </row>
    <row r="24" spans="1:26" x14ac:dyDescent="0.25">
      <c r="B24" s="23" t="s">
        <v>221</v>
      </c>
      <c r="C24" s="23" t="s">
        <v>222</v>
      </c>
      <c r="E24" s="23" t="s">
        <v>189</v>
      </c>
      <c r="F24" s="129">
        <f>CRI!I164</f>
        <v>-1.125</v>
      </c>
      <c r="G24" s="23" t="s">
        <v>16</v>
      </c>
      <c r="I24" s="146"/>
      <c r="O24" s="146"/>
      <c r="U24" s="146"/>
    </row>
    <row r="25" spans="1:26" x14ac:dyDescent="0.25">
      <c r="B25" s="23" t="s">
        <v>223</v>
      </c>
      <c r="C25" s="23" t="s">
        <v>224</v>
      </c>
      <c r="E25" s="23" t="s">
        <v>189</v>
      </c>
      <c r="F25" s="129">
        <f>CRI!I165</f>
        <v>-0.48807270265575819</v>
      </c>
      <c r="G25" s="23" t="s">
        <v>16</v>
      </c>
      <c r="I25" s="146"/>
      <c r="O25" s="146"/>
      <c r="U25" s="146"/>
    </row>
    <row r="26" spans="1:26" x14ac:dyDescent="0.25">
      <c r="B26" s="23" t="s">
        <v>225</v>
      </c>
      <c r="C26" s="23" t="s">
        <v>226</v>
      </c>
      <c r="E26" s="23" t="s">
        <v>189</v>
      </c>
      <c r="F26" s="129">
        <f>CRI!I166</f>
        <v>-0.57999999999999996</v>
      </c>
      <c r="G26" s="23" t="s">
        <v>16</v>
      </c>
      <c r="I26" s="146"/>
      <c r="O26" s="146"/>
      <c r="U26" s="146"/>
    </row>
    <row r="27" spans="1:26" x14ac:dyDescent="0.25">
      <c r="B27" s="23" t="s">
        <v>227</v>
      </c>
      <c r="C27" s="23" t="s">
        <v>228</v>
      </c>
      <c r="E27" s="23" t="s">
        <v>189</v>
      </c>
      <c r="F27" s="129">
        <f>CRI!I167</f>
        <v>-1.2258490000000002</v>
      </c>
      <c r="G27" s="23" t="s">
        <v>16</v>
      </c>
      <c r="I27" s="146"/>
      <c r="O27" s="146"/>
      <c r="U27" s="146"/>
    </row>
    <row r="28" spans="1:26" x14ac:dyDescent="0.25">
      <c r="I28" s="146"/>
      <c r="O28" s="146"/>
      <c r="U28" s="146"/>
    </row>
    <row r="29" spans="1:26" x14ac:dyDescent="0.25">
      <c r="I29" s="146"/>
      <c r="O29" s="146"/>
      <c r="U29" s="146"/>
    </row>
    <row r="30" spans="1:26" ht="13.8" x14ac:dyDescent="0.3">
      <c r="A30" s="15" t="s">
        <v>115</v>
      </c>
      <c r="B30" s="15"/>
      <c r="C30" s="15"/>
      <c r="D30" s="15"/>
      <c r="E30" s="15"/>
      <c r="F30" s="15"/>
      <c r="G30" s="15"/>
      <c r="H30" s="15"/>
      <c r="I30" s="15"/>
      <c r="J30" s="15"/>
      <c r="K30" s="15"/>
      <c r="L30" s="15"/>
      <c r="M30" s="15"/>
      <c r="N30" s="15"/>
      <c r="O30" s="15"/>
      <c r="P30" s="15"/>
      <c r="Q30" s="15"/>
      <c r="R30" s="15"/>
      <c r="S30" s="15"/>
      <c r="T30" s="15"/>
      <c r="U30" s="15"/>
      <c r="V30" s="15"/>
      <c r="W30" s="15"/>
      <c r="X30" s="15"/>
      <c r="Y30" s="15"/>
      <c r="Z30" s="15"/>
    </row>
    <row r="31" spans="1:26" x14ac:dyDescent="0.25">
      <c r="I31" s="146"/>
      <c r="O31" s="146"/>
      <c r="U31" s="146"/>
    </row>
    <row r="32" spans="1:26" x14ac:dyDescent="0.25">
      <c r="C32" s="23" t="s">
        <v>188</v>
      </c>
      <c r="E32" s="152" t="s">
        <v>229</v>
      </c>
      <c r="I32" s="146"/>
      <c r="O32" s="146"/>
      <c r="U32" s="146"/>
    </row>
    <row r="33" spans="2:21" x14ac:dyDescent="0.25">
      <c r="I33" s="146"/>
      <c r="O33" s="146"/>
      <c r="U33" s="146"/>
    </row>
    <row r="34" spans="2:21" x14ac:dyDescent="0.25">
      <c r="B34" s="23" t="s">
        <v>190</v>
      </c>
      <c r="C34" s="23" t="s">
        <v>191</v>
      </c>
      <c r="E34" s="23" t="s">
        <v>192</v>
      </c>
      <c r="F34" s="23" t="s">
        <v>193</v>
      </c>
      <c r="G34" s="23" t="s">
        <v>194</v>
      </c>
      <c r="I34" s="146"/>
      <c r="O34" s="146"/>
      <c r="U34" s="146"/>
    </row>
    <row r="35" spans="2:21" x14ac:dyDescent="0.25">
      <c r="B35" s="36" t="s">
        <v>230</v>
      </c>
      <c r="C35" s="23" t="s">
        <v>196</v>
      </c>
      <c r="E35" s="23" t="s">
        <v>231</v>
      </c>
      <c r="F35" s="154">
        <f>'Mains repairs'!J153</f>
        <v>-0.11256885093120053</v>
      </c>
      <c r="G35" s="154" t="str">
        <f>IF('Mains repairs'!R179="","",'Mains repairs'!R179)</f>
        <v/>
      </c>
      <c r="H35" s="129"/>
      <c r="I35" s="147"/>
      <c r="N35" s="129"/>
      <c r="O35" s="147"/>
      <c r="U35" s="146"/>
    </row>
    <row r="36" spans="2:21" x14ac:dyDescent="0.25">
      <c r="B36" s="36" t="s">
        <v>232</v>
      </c>
      <c r="C36" s="23" t="s">
        <v>198</v>
      </c>
      <c r="E36" s="23" t="s">
        <v>231</v>
      </c>
      <c r="F36" s="129">
        <f>'Mains repairs'!J154</f>
        <v>-0.16474532267019348</v>
      </c>
      <c r="G36" s="154" t="str">
        <f>IF('Mains repairs'!R180="","",'Mains repairs'!R180)</f>
        <v/>
      </c>
      <c r="H36" s="129"/>
      <c r="I36" s="147"/>
      <c r="N36" s="129"/>
      <c r="O36" s="147"/>
      <c r="U36" s="146"/>
    </row>
    <row r="37" spans="2:21" x14ac:dyDescent="0.25">
      <c r="B37" s="23" t="s">
        <v>233</v>
      </c>
      <c r="C37" s="23" t="s">
        <v>200</v>
      </c>
      <c r="E37" s="23" t="s">
        <v>231</v>
      </c>
      <c r="F37" s="129">
        <f>'Mains repairs'!J155</f>
        <v>-4.045774071739304E-2</v>
      </c>
      <c r="G37" s="154" t="str">
        <f>IF('Mains repairs'!R181="","",'Mains repairs'!R181)</f>
        <v/>
      </c>
      <c r="H37" s="129"/>
      <c r="I37" s="147"/>
      <c r="N37" s="129"/>
      <c r="O37" s="147"/>
      <c r="U37" s="146"/>
    </row>
    <row r="38" spans="2:21" x14ac:dyDescent="0.25">
      <c r="B38" s="23" t="s">
        <v>234</v>
      </c>
      <c r="C38" s="23" t="s">
        <v>202</v>
      </c>
      <c r="E38" s="23" t="s">
        <v>231</v>
      </c>
      <c r="F38" s="129">
        <f>'Mains repairs'!J156</f>
        <v>-7.3576662249511832E-3</v>
      </c>
      <c r="G38" s="154" t="str">
        <f>IF('Mains repairs'!R182="","",'Mains repairs'!R182)</f>
        <v/>
      </c>
      <c r="H38" s="129"/>
      <c r="I38" s="147"/>
      <c r="N38" s="129"/>
      <c r="O38" s="147"/>
      <c r="U38" s="146"/>
    </row>
    <row r="39" spans="2:21" x14ac:dyDescent="0.25">
      <c r="B39" s="23" t="s">
        <v>235</v>
      </c>
      <c r="C39" s="23" t="s">
        <v>204</v>
      </c>
      <c r="E39" s="23" t="s">
        <v>231</v>
      </c>
      <c r="F39" s="129">
        <f>'Mains repairs'!J157</f>
        <v>-0.14936489220855156</v>
      </c>
      <c r="G39" s="154">
        <f>IF('Mains repairs'!R183="","",'Mains repairs'!R183)</f>
        <v>9.7811999999999996E-2</v>
      </c>
      <c r="H39" s="129"/>
      <c r="I39" s="147"/>
      <c r="N39" s="129"/>
      <c r="O39" s="147"/>
      <c r="U39" s="146"/>
    </row>
    <row r="40" spans="2:21" x14ac:dyDescent="0.25">
      <c r="B40" s="23" t="s">
        <v>236</v>
      </c>
      <c r="C40" s="23" t="s">
        <v>206</v>
      </c>
      <c r="E40" s="23" t="s">
        <v>231</v>
      </c>
      <c r="F40" s="129">
        <f>'Mains repairs'!J158</f>
        <v>-2.367172607356428E-2</v>
      </c>
      <c r="G40" s="154" t="str">
        <f>IF('Mains repairs'!R184="","",'Mains repairs'!R184)</f>
        <v/>
      </c>
      <c r="H40" s="129"/>
      <c r="I40" s="147"/>
      <c r="N40" s="129"/>
      <c r="O40" s="147"/>
      <c r="U40" s="146"/>
    </row>
    <row r="41" spans="2:21" x14ac:dyDescent="0.25">
      <c r="B41" s="23" t="s">
        <v>237</v>
      </c>
      <c r="C41" s="23" t="s">
        <v>208</v>
      </c>
      <c r="E41" s="23" t="s">
        <v>231</v>
      </c>
      <c r="F41" s="129">
        <f>'Mains repairs'!J159</f>
        <v>-2.1933515005178424E-2</v>
      </c>
      <c r="G41" s="154">
        <f>IF('Mains repairs'!R185="","",'Mains repairs'!R185)</f>
        <v>0</v>
      </c>
      <c r="H41" s="129"/>
      <c r="I41" s="147"/>
      <c r="N41" s="129"/>
      <c r="O41" s="147"/>
      <c r="U41" s="146"/>
    </row>
    <row r="42" spans="2:21" x14ac:dyDescent="0.25">
      <c r="B42" s="23" t="s">
        <v>238</v>
      </c>
      <c r="C42" s="23" t="s">
        <v>210</v>
      </c>
      <c r="E42" s="23" t="s">
        <v>231</v>
      </c>
      <c r="F42" s="129">
        <f>'Mains repairs'!J160</f>
        <v>-6.9808578279723185E-2</v>
      </c>
      <c r="G42" s="154" t="str">
        <f>IF('Mains repairs'!R186="","",'Mains repairs'!R186)</f>
        <v/>
      </c>
      <c r="H42" s="129"/>
      <c r="I42" s="147"/>
      <c r="N42" s="129"/>
      <c r="O42" s="147"/>
      <c r="U42" s="146"/>
    </row>
    <row r="43" spans="2:21" x14ac:dyDescent="0.25">
      <c r="B43" s="23" t="s">
        <v>239</v>
      </c>
      <c r="C43" s="23" t="s">
        <v>212</v>
      </c>
      <c r="E43" s="23" t="s">
        <v>231</v>
      </c>
      <c r="F43" s="129">
        <f>'Mains repairs'!J161</f>
        <v>-8.3967144255863713E-2</v>
      </c>
      <c r="G43" s="154">
        <f>IF('Mains repairs'!R187="","",'Mains repairs'!R187)</f>
        <v>5.5442641159210992E-2</v>
      </c>
      <c r="H43" s="129"/>
      <c r="I43" s="147"/>
      <c r="N43" s="129"/>
      <c r="O43" s="147"/>
      <c r="U43" s="146"/>
    </row>
    <row r="44" spans="2:21" x14ac:dyDescent="0.25">
      <c r="B44" s="23" t="s">
        <v>240</v>
      </c>
      <c r="C44" s="23" t="s">
        <v>214</v>
      </c>
      <c r="E44" s="23" t="s">
        <v>231</v>
      </c>
      <c r="F44" s="129">
        <f>'Mains repairs'!J162</f>
        <v>-5.566677178162624E-2</v>
      </c>
      <c r="G44" s="154">
        <f>IF('Mains repairs'!R188="","",'Mains repairs'!R188)</f>
        <v>1.9389E-2</v>
      </c>
      <c r="H44" s="129"/>
      <c r="I44" s="147"/>
      <c r="N44" s="129"/>
      <c r="O44" s="147"/>
      <c r="U44" s="146"/>
    </row>
    <row r="45" spans="2:21" x14ac:dyDescent="0.25">
      <c r="B45" s="23" t="s">
        <v>241</v>
      </c>
      <c r="C45" s="23" t="s">
        <v>216</v>
      </c>
      <c r="E45" s="23" t="s">
        <v>231</v>
      </c>
      <c r="F45" s="129">
        <f>'Mains repairs'!J163</f>
        <v>-0.56186100000000005</v>
      </c>
      <c r="G45" s="154">
        <f>IF('Mains repairs'!R189="","",'Mains repairs'!R189)</f>
        <v>0.185</v>
      </c>
      <c r="H45" s="129"/>
      <c r="I45" s="147"/>
      <c r="N45" s="129"/>
      <c r="O45" s="147"/>
      <c r="U45" s="146"/>
    </row>
    <row r="46" spans="2:21" x14ac:dyDescent="0.25">
      <c r="B46" s="23" t="s">
        <v>242</v>
      </c>
      <c r="C46" s="23" t="s">
        <v>218</v>
      </c>
      <c r="E46" s="23" t="s">
        <v>231</v>
      </c>
      <c r="F46" s="129">
        <f>'Mains repairs'!J164</f>
        <v>-9.4999999999999987E-2</v>
      </c>
      <c r="G46" s="154">
        <f>IF('Mains repairs'!R190="","",'Mains repairs'!R190)</f>
        <v>6.2129999999999989E-3</v>
      </c>
      <c r="H46" s="129"/>
      <c r="I46" s="147"/>
      <c r="N46" s="129"/>
      <c r="O46" s="147"/>
      <c r="U46" s="146"/>
    </row>
    <row r="47" spans="2:21" x14ac:dyDescent="0.25">
      <c r="B47" s="23" t="s">
        <v>243</v>
      </c>
      <c r="C47" s="23" t="s">
        <v>220</v>
      </c>
      <c r="E47" s="23" t="s">
        <v>231</v>
      </c>
      <c r="F47" s="129">
        <f>'Mains repairs'!J165</f>
        <v>-0.28642204446543457</v>
      </c>
      <c r="G47" s="154">
        <f>IF('Mains repairs'!R191="","",'Mains repairs'!R191)</f>
        <v>0.22376922999716822</v>
      </c>
      <c r="H47" s="129"/>
      <c r="I47" s="147"/>
      <c r="N47" s="129"/>
      <c r="O47" s="147"/>
      <c r="U47" s="146"/>
    </row>
    <row r="48" spans="2:21" x14ac:dyDescent="0.25">
      <c r="B48" s="23" t="s">
        <v>244</v>
      </c>
      <c r="C48" s="23" t="s">
        <v>222</v>
      </c>
      <c r="E48" s="23" t="s">
        <v>231</v>
      </c>
      <c r="F48" s="129">
        <f>'Mains repairs'!J166</f>
        <v>-0.23472808585624763</v>
      </c>
      <c r="G48" s="154">
        <f>IF('Mains repairs'!R192="","",'Mains repairs'!R192)</f>
        <v>0.13200000000000003</v>
      </c>
      <c r="H48" s="129"/>
      <c r="I48" s="147"/>
      <c r="N48" s="129"/>
      <c r="O48" s="147"/>
      <c r="U48" s="146"/>
    </row>
    <row r="49" spans="1:26" x14ac:dyDescent="0.25">
      <c r="B49" s="23" t="s">
        <v>245</v>
      </c>
      <c r="C49" s="23" t="s">
        <v>224</v>
      </c>
      <c r="E49" s="23" t="s">
        <v>231</v>
      </c>
      <c r="F49" s="129">
        <f>'Mains repairs'!J167</f>
        <v>-0.10192463481217331</v>
      </c>
      <c r="G49" s="154" t="str">
        <f>IF('Mains repairs'!R193="","",'Mains repairs'!R193)</f>
        <v/>
      </c>
      <c r="H49" s="129"/>
      <c r="I49" s="147"/>
      <c r="N49" s="129"/>
      <c r="O49" s="147"/>
      <c r="U49" s="146"/>
    </row>
    <row r="50" spans="1:26" x14ac:dyDescent="0.25">
      <c r="B50" s="23" t="s">
        <v>246</v>
      </c>
      <c r="C50" s="23" t="s">
        <v>226</v>
      </c>
      <c r="E50" s="23" t="s">
        <v>231</v>
      </c>
      <c r="F50" s="129">
        <f>'Mains repairs'!J168</f>
        <v>-4.5695426500006686E-2</v>
      </c>
      <c r="G50" s="154" t="str">
        <f>IF('Mains repairs'!R194="","",'Mains repairs'!R194)</f>
        <v/>
      </c>
      <c r="H50" s="129"/>
      <c r="I50" s="147"/>
      <c r="N50" s="129"/>
      <c r="O50" s="147"/>
      <c r="U50" s="146"/>
    </row>
    <row r="51" spans="1:26" x14ac:dyDescent="0.25">
      <c r="B51" s="23" t="s">
        <v>247</v>
      </c>
      <c r="C51" s="23" t="s">
        <v>228</v>
      </c>
      <c r="E51" s="23" t="s">
        <v>231</v>
      </c>
      <c r="F51" s="129">
        <f>'Mains repairs'!J169</f>
        <v>-0.1673068845793417</v>
      </c>
      <c r="G51" s="154" t="str">
        <f>IF('Mains repairs'!R195="","",'Mains repairs'!R195)</f>
        <v/>
      </c>
      <c r="H51" s="129"/>
      <c r="I51" s="147"/>
      <c r="N51" s="129"/>
      <c r="O51" s="147"/>
      <c r="U51" s="146"/>
    </row>
    <row r="52" spans="1:26" x14ac:dyDescent="0.25">
      <c r="I52" s="146"/>
      <c r="O52" s="146"/>
      <c r="U52" s="146"/>
    </row>
    <row r="53" spans="1:26" x14ac:dyDescent="0.25">
      <c r="I53" s="146"/>
      <c r="O53" s="146"/>
      <c r="U53" s="146"/>
    </row>
    <row r="54" spans="1:26" ht="13.8" x14ac:dyDescent="0.3">
      <c r="A54" s="15" t="s">
        <v>117</v>
      </c>
      <c r="B54" s="15"/>
      <c r="C54" s="15"/>
      <c r="D54" s="15"/>
      <c r="E54" s="15"/>
      <c r="F54" s="15"/>
      <c r="G54" s="15"/>
      <c r="H54" s="15"/>
      <c r="I54" s="15"/>
      <c r="J54" s="15"/>
      <c r="K54" s="15"/>
      <c r="L54" s="15"/>
      <c r="M54" s="15"/>
      <c r="N54" s="15"/>
      <c r="O54" s="15"/>
      <c r="P54" s="15"/>
      <c r="Q54" s="15"/>
      <c r="R54" s="15"/>
      <c r="S54" s="15"/>
      <c r="T54" s="15"/>
      <c r="U54" s="15"/>
      <c r="V54" s="15"/>
      <c r="W54" s="15"/>
      <c r="X54" s="15"/>
      <c r="Y54" s="15"/>
      <c r="Z54" s="15"/>
    </row>
    <row r="55" spans="1:26" x14ac:dyDescent="0.25">
      <c r="I55" s="146"/>
      <c r="O55" s="146"/>
      <c r="U55" s="146"/>
    </row>
    <row r="56" spans="1:26" x14ac:dyDescent="0.25">
      <c r="C56" s="23" t="s">
        <v>188</v>
      </c>
      <c r="E56" s="152" t="s">
        <v>248</v>
      </c>
      <c r="I56" s="146"/>
      <c r="O56" s="146"/>
      <c r="U56" s="146"/>
    </row>
    <row r="57" spans="1:26" x14ac:dyDescent="0.25">
      <c r="I57" s="146"/>
      <c r="O57" s="146"/>
      <c r="U57" s="146"/>
    </row>
    <row r="58" spans="1:26" x14ac:dyDescent="0.25">
      <c r="B58" s="23" t="s">
        <v>190</v>
      </c>
      <c r="C58" s="23" t="s">
        <v>191</v>
      </c>
      <c r="E58" s="23" t="s">
        <v>192</v>
      </c>
      <c r="F58" s="23" t="s">
        <v>193</v>
      </c>
      <c r="G58" s="23" t="s">
        <v>194</v>
      </c>
      <c r="I58" s="146"/>
      <c r="O58" s="146"/>
      <c r="U58" s="146"/>
    </row>
    <row r="59" spans="1:26" x14ac:dyDescent="0.25">
      <c r="B59" s="23" t="s">
        <v>249</v>
      </c>
      <c r="C59" s="23" t="s">
        <v>196</v>
      </c>
      <c r="E59" s="23" t="s">
        <v>248</v>
      </c>
      <c r="F59" s="154">
        <f>'Unplanned outage'!I151</f>
        <v>-1.3078259999999997</v>
      </c>
      <c r="G59" s="157" t="str">
        <f>'Unplanned outage'!R177</f>
        <v/>
      </c>
      <c r="H59" s="138"/>
      <c r="I59" s="148"/>
      <c r="N59" s="129"/>
      <c r="O59" s="147"/>
      <c r="T59" s="35"/>
      <c r="U59" s="149"/>
    </row>
    <row r="60" spans="1:26" x14ac:dyDescent="0.25">
      <c r="B60" s="23" t="s">
        <v>250</v>
      </c>
      <c r="C60" s="23" t="s">
        <v>198</v>
      </c>
      <c r="E60" s="23" t="s">
        <v>248</v>
      </c>
      <c r="F60" s="129">
        <f>'Unplanned outage'!I152</f>
        <v>-1.3240610828974118</v>
      </c>
      <c r="G60" s="138" t="str">
        <f>'Unplanned outage'!R178</f>
        <v/>
      </c>
      <c r="H60" s="138"/>
      <c r="I60" s="148"/>
      <c r="N60" s="129"/>
      <c r="O60" s="147"/>
      <c r="T60" s="35"/>
      <c r="U60" s="149"/>
    </row>
    <row r="61" spans="1:26" x14ac:dyDescent="0.25">
      <c r="B61" s="23" t="s">
        <v>251</v>
      </c>
      <c r="C61" s="23" t="s">
        <v>200</v>
      </c>
      <c r="E61" s="23" t="s">
        <v>248</v>
      </c>
      <c r="F61" s="129">
        <f>'Unplanned outage'!I153</f>
        <v>-0.381164</v>
      </c>
      <c r="G61" s="138" t="str">
        <f>'Unplanned outage'!R179</f>
        <v/>
      </c>
      <c r="H61" s="138"/>
      <c r="I61" s="148"/>
      <c r="N61" s="129"/>
      <c r="O61" s="147"/>
      <c r="T61" s="35"/>
      <c r="U61" s="149"/>
    </row>
    <row r="62" spans="1:26" x14ac:dyDescent="0.25">
      <c r="B62" s="23" t="s">
        <v>252</v>
      </c>
      <c r="C62" s="23" t="s">
        <v>202</v>
      </c>
      <c r="E62" s="23" t="s">
        <v>248</v>
      </c>
      <c r="F62" s="129">
        <f>'Unplanned outage'!I154</f>
        <v>-5.9133694064924996E-2</v>
      </c>
      <c r="G62" s="138" t="str">
        <f>'Unplanned outage'!R180</f>
        <v/>
      </c>
      <c r="H62" s="138"/>
      <c r="I62" s="148"/>
      <c r="N62" s="129"/>
      <c r="O62" s="147"/>
      <c r="T62" s="35"/>
      <c r="U62" s="149"/>
    </row>
    <row r="63" spans="1:26" x14ac:dyDescent="0.25">
      <c r="B63" s="23" t="s">
        <v>253</v>
      </c>
      <c r="C63" s="23" t="s">
        <v>204</v>
      </c>
      <c r="E63" s="23" t="s">
        <v>248</v>
      </c>
      <c r="F63" s="129">
        <f>'Unplanned outage'!I155</f>
        <v>-1.7203369999999998</v>
      </c>
      <c r="G63" s="138" t="str">
        <f>'Unplanned outage'!R181</f>
        <v/>
      </c>
      <c r="H63" s="138"/>
      <c r="I63" s="148"/>
      <c r="N63" s="129"/>
      <c r="O63" s="147"/>
      <c r="T63" s="35"/>
      <c r="U63" s="149"/>
    </row>
    <row r="64" spans="1:26" x14ac:dyDescent="0.25">
      <c r="B64" s="23" t="s">
        <v>254</v>
      </c>
      <c r="C64" s="23" t="s">
        <v>206</v>
      </c>
      <c r="E64" s="23" t="s">
        <v>248</v>
      </c>
      <c r="F64" s="129">
        <f>'Unplanned outage'!I156</f>
        <v>-0.19025008267919166</v>
      </c>
      <c r="G64" s="138" t="str">
        <f>'Unplanned outage'!R182</f>
        <v/>
      </c>
      <c r="H64" s="138"/>
      <c r="I64" s="148"/>
      <c r="N64" s="129"/>
      <c r="O64" s="147"/>
      <c r="T64" s="35"/>
      <c r="U64" s="149"/>
    </row>
    <row r="65" spans="1:26" x14ac:dyDescent="0.25">
      <c r="B65" s="23" t="s">
        <v>255</v>
      </c>
      <c r="C65" s="23" t="s">
        <v>208</v>
      </c>
      <c r="E65" s="23" t="s">
        <v>248</v>
      </c>
      <c r="F65" s="129">
        <f>'Unplanned outage'!I157</f>
        <v>-0.17628004946544967</v>
      </c>
      <c r="G65" s="138" t="str">
        <f>'Unplanned outage'!R183</f>
        <v/>
      </c>
      <c r="H65" s="138"/>
      <c r="I65" s="148"/>
      <c r="N65" s="129"/>
      <c r="O65" s="147"/>
      <c r="T65" s="35"/>
      <c r="U65" s="149"/>
    </row>
    <row r="66" spans="1:26" x14ac:dyDescent="0.25">
      <c r="B66" s="23" t="s">
        <v>256</v>
      </c>
      <c r="C66" s="23" t="s">
        <v>210</v>
      </c>
      <c r="E66" s="23" t="s">
        <v>248</v>
      </c>
      <c r="F66" s="129">
        <f>'Unplanned outage'!I158</f>
        <v>-0.62499999999999989</v>
      </c>
      <c r="G66" s="138" t="str">
        <f>'Unplanned outage'!R184</f>
        <v/>
      </c>
      <c r="H66" s="138"/>
      <c r="I66" s="148"/>
      <c r="N66" s="129"/>
      <c r="O66" s="147"/>
      <c r="T66" s="35"/>
      <c r="U66" s="149"/>
    </row>
    <row r="67" spans="1:26" x14ac:dyDescent="0.25">
      <c r="B67" s="23" t="s">
        <v>257</v>
      </c>
      <c r="C67" s="23" t="s">
        <v>212</v>
      </c>
      <c r="E67" s="23" t="s">
        <v>248</v>
      </c>
      <c r="F67" s="129">
        <f>'Unplanned outage'!I159</f>
        <v>-0.89558173076923087</v>
      </c>
      <c r="G67" s="138" t="str">
        <f>'Unplanned outage'!R185</f>
        <v/>
      </c>
      <c r="H67" s="138"/>
      <c r="I67" s="148"/>
      <c r="N67" s="129"/>
      <c r="O67" s="147"/>
      <c r="T67" s="35"/>
      <c r="U67" s="149"/>
    </row>
    <row r="68" spans="1:26" x14ac:dyDescent="0.25">
      <c r="B68" s="23" t="s">
        <v>258</v>
      </c>
      <c r="C68" s="23" t="s">
        <v>214</v>
      </c>
      <c r="E68" s="23" t="s">
        <v>248</v>
      </c>
      <c r="F68" s="129">
        <f>'Unplanned outage'!I160</f>
        <v>-0.54719700000000016</v>
      </c>
      <c r="G68" s="129">
        <f>'Unplanned outage'!R186</f>
        <v>0.36234899999999998</v>
      </c>
      <c r="H68" s="129"/>
      <c r="I68" s="147"/>
      <c r="N68" s="129"/>
      <c r="O68" s="147"/>
      <c r="T68" s="35"/>
      <c r="U68" s="149"/>
    </row>
    <row r="69" spans="1:26" x14ac:dyDescent="0.25">
      <c r="B69" s="23" t="s">
        <v>259</v>
      </c>
      <c r="C69" s="23" t="s">
        <v>216</v>
      </c>
      <c r="E69" s="23" t="s">
        <v>248</v>
      </c>
      <c r="F69" s="129">
        <f>'Unplanned outage'!I161</f>
        <v>-3.0249999999999999</v>
      </c>
      <c r="G69" s="129" t="str">
        <f>'Unplanned outage'!R187</f>
        <v/>
      </c>
      <c r="H69" s="129"/>
      <c r="I69" s="147"/>
      <c r="N69" s="129"/>
      <c r="O69" s="147"/>
      <c r="T69" s="35"/>
      <c r="U69" s="149"/>
    </row>
    <row r="70" spans="1:26" x14ac:dyDescent="0.25">
      <c r="B70" s="23" t="s">
        <v>260</v>
      </c>
      <c r="C70" s="23" t="s">
        <v>218</v>
      </c>
      <c r="E70" s="23" t="s">
        <v>248</v>
      </c>
      <c r="F70" s="129">
        <f>'Unplanned outage'!I162</f>
        <v>-1.5798909999999999</v>
      </c>
      <c r="G70" s="129" t="str">
        <f>'Unplanned outage'!R188</f>
        <v/>
      </c>
      <c r="H70" s="129"/>
      <c r="I70" s="147"/>
      <c r="N70" s="129"/>
      <c r="O70" s="147"/>
      <c r="T70" s="35"/>
      <c r="U70" s="149"/>
    </row>
    <row r="71" spans="1:26" x14ac:dyDescent="0.25">
      <c r="B71" s="23" t="s">
        <v>261</v>
      </c>
      <c r="C71" s="23" t="s">
        <v>220</v>
      </c>
      <c r="E71" s="23" t="s">
        <v>248</v>
      </c>
      <c r="F71" s="129">
        <f>'Unplanned outage'!I163</f>
        <v>-3.0797653956554574</v>
      </c>
      <c r="G71" s="129">
        <f>'Unplanned outage'!R189</f>
        <v>0</v>
      </c>
      <c r="H71" s="129"/>
      <c r="I71" s="147"/>
      <c r="N71" s="129"/>
      <c r="O71" s="147"/>
      <c r="T71" s="35"/>
      <c r="U71" s="149"/>
    </row>
    <row r="72" spans="1:26" x14ac:dyDescent="0.25">
      <c r="B72" s="23" t="s">
        <v>262</v>
      </c>
      <c r="C72" s="23" t="s">
        <v>222</v>
      </c>
      <c r="E72" s="23" t="s">
        <v>248</v>
      </c>
      <c r="F72" s="129">
        <f>'Unplanned outage'!I164</f>
        <v>-2.702769</v>
      </c>
      <c r="G72" s="129" t="str">
        <f>'Unplanned outage'!R190</f>
        <v/>
      </c>
      <c r="H72" s="129"/>
      <c r="I72" s="147"/>
      <c r="N72" s="129"/>
      <c r="O72" s="147"/>
      <c r="T72" s="35"/>
      <c r="U72" s="149"/>
    </row>
    <row r="73" spans="1:26" x14ac:dyDescent="0.25">
      <c r="B73" s="23" t="s">
        <v>263</v>
      </c>
      <c r="C73" s="23" t="s">
        <v>224</v>
      </c>
      <c r="E73" s="23" t="s">
        <v>248</v>
      </c>
      <c r="F73" s="129">
        <f>'Unplanned outage'!I165</f>
        <v>-0.81917009937512486</v>
      </c>
      <c r="G73" s="138" t="str">
        <f>'Unplanned outage'!R191</f>
        <v/>
      </c>
      <c r="H73" s="138"/>
      <c r="I73" s="148"/>
      <c r="N73" s="129"/>
      <c r="O73" s="147"/>
      <c r="T73" s="35"/>
      <c r="U73" s="149"/>
    </row>
    <row r="74" spans="1:26" x14ac:dyDescent="0.25">
      <c r="B74" s="23" t="s">
        <v>264</v>
      </c>
      <c r="C74" s="23" t="s">
        <v>226</v>
      </c>
      <c r="E74" s="23" t="s">
        <v>248</v>
      </c>
      <c r="F74" s="129">
        <f>'Unplanned outage'!I166</f>
        <v>-0.24316786220652661</v>
      </c>
      <c r="G74" s="138" t="str">
        <f>'Unplanned outage'!R192</f>
        <v/>
      </c>
      <c r="H74" s="138"/>
      <c r="I74" s="148"/>
      <c r="N74" s="129"/>
      <c r="O74" s="147"/>
      <c r="T74" s="35"/>
      <c r="U74" s="149"/>
    </row>
    <row r="75" spans="1:26" x14ac:dyDescent="0.25">
      <c r="B75" s="23" t="s">
        <v>265</v>
      </c>
      <c r="C75" s="23" t="s">
        <v>228</v>
      </c>
      <c r="E75" s="23" t="s">
        <v>248</v>
      </c>
      <c r="F75" s="129">
        <f>'Unplanned outage'!I167</f>
        <v>-1.7989744977347948</v>
      </c>
      <c r="G75" s="138" t="str">
        <f>'Unplanned outage'!R193</f>
        <v/>
      </c>
      <c r="H75" s="138"/>
      <c r="I75" s="148"/>
      <c r="N75" s="129"/>
      <c r="O75" s="147"/>
      <c r="T75" s="35"/>
      <c r="U75" s="149"/>
    </row>
    <row r="76" spans="1:26" x14ac:dyDescent="0.25">
      <c r="I76" s="146"/>
      <c r="O76" s="146"/>
      <c r="U76" s="146"/>
    </row>
    <row r="77" spans="1:26" x14ac:dyDescent="0.25">
      <c r="I77" s="146"/>
      <c r="O77" s="146"/>
      <c r="U77" s="146"/>
    </row>
    <row r="78" spans="1:26" ht="13.8" x14ac:dyDescent="0.3">
      <c r="A78" s="15" t="s">
        <v>266</v>
      </c>
      <c r="B78" s="15"/>
      <c r="C78" s="15"/>
      <c r="D78" s="15"/>
      <c r="E78" s="15"/>
      <c r="F78" s="15"/>
      <c r="G78" s="15"/>
      <c r="H78" s="15"/>
      <c r="I78" s="15"/>
      <c r="J78" s="15"/>
      <c r="K78" s="15"/>
      <c r="L78" s="15"/>
      <c r="M78" s="15"/>
      <c r="N78" s="15"/>
      <c r="O78" s="15"/>
      <c r="P78" s="15"/>
      <c r="Q78" s="15"/>
      <c r="R78" s="15"/>
      <c r="S78" s="15"/>
      <c r="T78" s="15"/>
      <c r="U78" s="15"/>
      <c r="V78" s="15"/>
      <c r="W78" s="15"/>
      <c r="X78" s="15"/>
      <c r="Y78" s="15"/>
      <c r="Z78" s="15"/>
    </row>
    <row r="79" spans="1:26" x14ac:dyDescent="0.25">
      <c r="I79" s="146"/>
      <c r="O79" s="146"/>
      <c r="U79" s="146"/>
    </row>
    <row r="80" spans="1:26" x14ac:dyDescent="0.25">
      <c r="C80" s="23" t="s">
        <v>188</v>
      </c>
      <c r="E80" s="152" t="s">
        <v>248</v>
      </c>
      <c r="I80" s="146"/>
      <c r="O80" s="146"/>
      <c r="U80" s="146"/>
    </row>
    <row r="81" spans="1:26" x14ac:dyDescent="0.25">
      <c r="I81" s="146"/>
      <c r="O81" s="146"/>
      <c r="U81" s="146"/>
    </row>
    <row r="82" spans="1:26" x14ac:dyDescent="0.25">
      <c r="B82" s="23" t="s">
        <v>190</v>
      </c>
      <c r="C82" s="23" t="s">
        <v>191</v>
      </c>
      <c r="E82" s="23" t="s">
        <v>192</v>
      </c>
      <c r="F82" s="23" t="s">
        <v>193</v>
      </c>
      <c r="G82" s="23" t="s">
        <v>194</v>
      </c>
      <c r="I82" s="146"/>
      <c r="O82" s="146"/>
      <c r="U82" s="146"/>
    </row>
    <row r="83" spans="1:26" x14ac:dyDescent="0.25">
      <c r="B83" s="23" t="s">
        <v>267</v>
      </c>
      <c r="C83" s="23" t="s">
        <v>198</v>
      </c>
      <c r="E83" s="23" t="s">
        <v>248</v>
      </c>
      <c r="F83" s="154">
        <f>TWC!I151</f>
        <v>-1.3483909999999997</v>
      </c>
      <c r="G83" s="35" t="str">
        <f>TWC!J175</f>
        <v>n/a</v>
      </c>
      <c r="H83" s="35"/>
      <c r="I83" s="149"/>
      <c r="N83" s="35"/>
      <c r="O83" s="149"/>
      <c r="T83" s="35"/>
      <c r="U83" s="149"/>
    </row>
    <row r="84" spans="1:26" x14ac:dyDescent="0.25">
      <c r="B84" s="23" t="s">
        <v>268</v>
      </c>
      <c r="C84" s="23" t="s">
        <v>202</v>
      </c>
      <c r="E84" s="23" t="s">
        <v>248</v>
      </c>
      <c r="F84" s="129">
        <f>TWC!I152</f>
        <v>-7.7027379305414532E-3</v>
      </c>
      <c r="G84" s="35" t="str">
        <f>TWC!J176</f>
        <v>n/a</v>
      </c>
      <c r="H84" s="35"/>
      <c r="I84" s="149"/>
      <c r="N84" s="35"/>
      <c r="O84" s="149"/>
      <c r="T84" s="35"/>
      <c r="U84" s="149"/>
    </row>
    <row r="85" spans="1:26" x14ac:dyDescent="0.25">
      <c r="B85" s="23" t="s">
        <v>269</v>
      </c>
      <c r="C85" s="23" t="s">
        <v>204</v>
      </c>
      <c r="E85" s="23" t="s">
        <v>248</v>
      </c>
      <c r="F85" s="129">
        <f>TWC!I153</f>
        <v>-0.59726800000000002</v>
      </c>
      <c r="G85" s="35" t="str">
        <f>TWC!J177</f>
        <v>n/a</v>
      </c>
      <c r="H85" s="35"/>
      <c r="I85" s="149"/>
      <c r="N85" s="35"/>
      <c r="O85" s="149"/>
      <c r="T85" s="35"/>
      <c r="U85" s="149"/>
    </row>
    <row r="86" spans="1:26" x14ac:dyDescent="0.25">
      <c r="B86" s="23" t="s">
        <v>270</v>
      </c>
      <c r="C86" s="23" t="s">
        <v>212</v>
      </c>
      <c r="E86" s="23" t="s">
        <v>248</v>
      </c>
      <c r="F86" s="129">
        <f>TWC!I154</f>
        <v>-10</v>
      </c>
      <c r="G86" s="35" t="str">
        <f>TWC!J178</f>
        <v>n/a</v>
      </c>
      <c r="H86" s="35"/>
      <c r="I86" s="149"/>
      <c r="N86" s="35"/>
      <c r="O86" s="149"/>
      <c r="T86" s="35"/>
      <c r="U86" s="149"/>
    </row>
    <row r="87" spans="1:26" x14ac:dyDescent="0.25">
      <c r="B87" s="23" t="s">
        <v>271</v>
      </c>
      <c r="C87" s="23" t="s">
        <v>216</v>
      </c>
      <c r="E87" s="23" t="s">
        <v>248</v>
      </c>
      <c r="F87" s="129">
        <f>TWC!I155</f>
        <v>-1.9450000000000001</v>
      </c>
      <c r="G87" s="35" t="str">
        <f>TWC!J179</f>
        <v>n/a</v>
      </c>
      <c r="H87" s="35"/>
      <c r="I87" s="149"/>
      <c r="N87" s="35"/>
      <c r="O87" s="149"/>
      <c r="T87" s="35"/>
      <c r="U87" s="149"/>
    </row>
    <row r="88" spans="1:26" x14ac:dyDescent="0.25">
      <c r="B88" s="23" t="s">
        <v>272</v>
      </c>
      <c r="C88" s="23" t="s">
        <v>218</v>
      </c>
      <c r="E88" s="23" t="s">
        <v>248</v>
      </c>
      <c r="F88" s="129">
        <f>TWC!I156</f>
        <v>-0.36499999999999994</v>
      </c>
      <c r="G88" s="35" t="str">
        <f>TWC!J180</f>
        <v>n/a</v>
      </c>
      <c r="H88" s="35"/>
      <c r="I88" s="149"/>
      <c r="N88" s="35"/>
      <c r="O88" s="149"/>
      <c r="T88" s="35"/>
      <c r="U88" s="149"/>
    </row>
    <row r="89" spans="1:26" x14ac:dyDescent="0.25">
      <c r="B89" s="23" t="s">
        <v>273</v>
      </c>
      <c r="C89" s="23" t="s">
        <v>220</v>
      </c>
      <c r="E89" s="23" t="s">
        <v>248</v>
      </c>
      <c r="F89" s="129">
        <f>TWC!I157</f>
        <v>-3.0632894590042103</v>
      </c>
      <c r="G89" s="35" t="str">
        <f>TWC!J181</f>
        <v>n/a</v>
      </c>
      <c r="H89" s="35"/>
      <c r="I89" s="149"/>
      <c r="N89" s="35"/>
      <c r="O89" s="149"/>
      <c r="T89" s="35"/>
      <c r="U89" s="149"/>
    </row>
    <row r="90" spans="1:26" x14ac:dyDescent="0.25">
      <c r="B90" s="23" t="s">
        <v>274</v>
      </c>
      <c r="C90" s="23" t="s">
        <v>222</v>
      </c>
      <c r="E90" s="23" t="s">
        <v>248</v>
      </c>
      <c r="F90" s="129">
        <f>TWC!I158</f>
        <v>-1.5249999999999999</v>
      </c>
      <c r="G90" s="35" t="str">
        <f>TWC!J182</f>
        <v>n/a</v>
      </c>
      <c r="H90" s="35"/>
      <c r="I90" s="149"/>
      <c r="N90" s="35"/>
      <c r="O90" s="149"/>
      <c r="T90" s="35"/>
      <c r="U90" s="149"/>
    </row>
    <row r="91" spans="1:26" x14ac:dyDescent="0.25">
      <c r="B91" s="23" t="s">
        <v>275</v>
      </c>
      <c r="C91" s="23" t="s">
        <v>224</v>
      </c>
      <c r="E91" s="23" t="s">
        <v>248</v>
      </c>
      <c r="F91" s="129">
        <f>TWC!I159</f>
        <v>-0.7</v>
      </c>
      <c r="G91" s="35" t="str">
        <f>TWC!J183</f>
        <v>n/a</v>
      </c>
      <c r="H91" s="35"/>
      <c r="I91" s="149"/>
      <c r="N91" s="35"/>
      <c r="O91" s="149"/>
      <c r="T91" s="35"/>
      <c r="U91" s="149"/>
    </row>
    <row r="92" spans="1:26" x14ac:dyDescent="0.25">
      <c r="B92" s="23" t="s">
        <v>276</v>
      </c>
      <c r="C92" s="23" t="s">
        <v>226</v>
      </c>
      <c r="E92" s="23" t="s">
        <v>248</v>
      </c>
      <c r="F92" s="129">
        <f>TWC!I160</f>
        <v>-0.53</v>
      </c>
      <c r="G92" s="35" t="str">
        <f>TWC!J184</f>
        <v>n/a</v>
      </c>
      <c r="H92" s="35"/>
      <c r="I92" s="149"/>
      <c r="N92" s="35"/>
      <c r="O92" s="149"/>
      <c r="T92" s="35"/>
      <c r="U92" s="149"/>
    </row>
    <row r="93" spans="1:26" x14ac:dyDescent="0.25">
      <c r="B93" s="23" t="s">
        <v>277</v>
      </c>
      <c r="C93" s="23" t="s">
        <v>228</v>
      </c>
      <c r="E93" s="23" t="s">
        <v>248</v>
      </c>
      <c r="F93" s="129">
        <f>TWC!I161</f>
        <v>-1.1880069156753759</v>
      </c>
      <c r="G93" s="35" t="str">
        <f>TWC!J185</f>
        <v>n/a</v>
      </c>
      <c r="H93" s="35"/>
      <c r="I93" s="149"/>
      <c r="N93" s="35"/>
      <c r="O93" s="149"/>
      <c r="T93" s="35"/>
      <c r="U93" s="149"/>
    </row>
    <row r="94" spans="1:26" x14ac:dyDescent="0.25">
      <c r="I94" s="146"/>
      <c r="O94" s="146"/>
      <c r="U94" s="146"/>
    </row>
    <row r="95" spans="1:26" x14ac:dyDescent="0.25">
      <c r="I95" s="146"/>
      <c r="O95" s="146"/>
      <c r="U95" s="146"/>
    </row>
    <row r="96" spans="1:26" ht="13.8" x14ac:dyDescent="0.3">
      <c r="A96" s="15" t="s">
        <v>125</v>
      </c>
      <c r="B96" s="15"/>
      <c r="C96" s="15"/>
      <c r="D96" s="15"/>
      <c r="E96" s="15"/>
      <c r="F96" s="15"/>
      <c r="G96" s="15"/>
      <c r="H96" s="15"/>
      <c r="I96" s="15"/>
      <c r="J96" s="15"/>
      <c r="K96" s="15"/>
      <c r="L96" s="15"/>
      <c r="M96" s="15"/>
      <c r="N96" s="15"/>
      <c r="O96" s="15"/>
      <c r="P96" s="15"/>
      <c r="Q96" s="15"/>
      <c r="R96" s="15"/>
      <c r="S96" s="15"/>
      <c r="T96" s="15"/>
      <c r="U96" s="15"/>
      <c r="V96" s="15"/>
      <c r="W96" s="15"/>
      <c r="X96" s="15"/>
      <c r="Y96" s="15"/>
      <c r="Z96" s="15"/>
    </row>
    <row r="97" spans="2:21" x14ac:dyDescent="0.25">
      <c r="I97" s="146"/>
      <c r="O97" s="146"/>
      <c r="U97" s="146"/>
    </row>
    <row r="98" spans="2:21" x14ac:dyDescent="0.25">
      <c r="C98" s="23" t="s">
        <v>188</v>
      </c>
      <c r="E98" s="152" t="s">
        <v>278</v>
      </c>
      <c r="I98" s="146"/>
      <c r="O98" s="146"/>
      <c r="U98" s="146"/>
    </row>
    <row r="99" spans="2:21" x14ac:dyDescent="0.25">
      <c r="I99" s="146"/>
      <c r="O99" s="146"/>
      <c r="U99" s="146"/>
    </row>
    <row r="100" spans="2:21" x14ac:dyDescent="0.25">
      <c r="B100" s="23" t="s">
        <v>190</v>
      </c>
      <c r="C100" s="23" t="s">
        <v>191</v>
      </c>
      <c r="E100" s="23" t="s">
        <v>192</v>
      </c>
      <c r="F100" s="23" t="s">
        <v>193</v>
      </c>
      <c r="G100" s="23" t="s">
        <v>194</v>
      </c>
      <c r="I100" s="146"/>
      <c r="O100" s="146"/>
      <c r="U100" s="146"/>
    </row>
    <row r="101" spans="2:21" x14ac:dyDescent="0.25">
      <c r="B101" s="23" t="s">
        <v>279</v>
      </c>
      <c r="C101" s="23" t="s">
        <v>198</v>
      </c>
      <c r="E101" s="23" t="s">
        <v>278</v>
      </c>
      <c r="F101" s="154">
        <f>'Sewer collapses'!I152</f>
        <v>-2.2980724130029304</v>
      </c>
      <c r="G101" s="154" t="str">
        <f>'Sewer collapses'!L178</f>
        <v/>
      </c>
      <c r="H101" s="129"/>
      <c r="I101" s="147"/>
      <c r="N101" s="129"/>
      <c r="O101" s="147"/>
      <c r="U101" s="146"/>
    </row>
    <row r="102" spans="2:21" x14ac:dyDescent="0.25">
      <c r="B102" s="23" t="s">
        <v>280</v>
      </c>
      <c r="C102" s="23" t="s">
        <v>202</v>
      </c>
      <c r="E102" s="23" t="s">
        <v>278</v>
      </c>
      <c r="F102" s="129">
        <f>'Sewer collapses'!I153</f>
        <v>-1.5340327765881092E-3</v>
      </c>
      <c r="G102" s="129" t="str">
        <f>'Sewer collapses'!L179</f>
        <v/>
      </c>
      <c r="H102" s="129"/>
      <c r="I102" s="147"/>
      <c r="N102" s="129"/>
      <c r="O102" s="147"/>
      <c r="U102" s="146"/>
    </row>
    <row r="103" spans="2:21" x14ac:dyDescent="0.25">
      <c r="B103" s="23" t="s">
        <v>281</v>
      </c>
      <c r="C103" s="23" t="s">
        <v>204</v>
      </c>
      <c r="E103" s="23" t="s">
        <v>278</v>
      </c>
      <c r="F103" s="129">
        <f>'Sewer collapses'!I154</f>
        <v>-0.32169700000000001</v>
      </c>
      <c r="G103" s="129" t="str">
        <f>'Sewer collapses'!L180</f>
        <v/>
      </c>
      <c r="H103" s="129"/>
      <c r="I103" s="147"/>
      <c r="N103" s="129"/>
      <c r="O103" s="147"/>
      <c r="U103" s="146"/>
    </row>
    <row r="104" spans="2:21" x14ac:dyDescent="0.25">
      <c r="B104" s="23" t="s">
        <v>282</v>
      </c>
      <c r="C104" s="23" t="s">
        <v>212</v>
      </c>
      <c r="E104" s="23" t="s">
        <v>278</v>
      </c>
      <c r="F104" s="129">
        <f>'Sewer collapses'!I155</f>
        <v>-1.842556695395146</v>
      </c>
      <c r="G104" s="129" t="str">
        <f>'Sewer collapses'!L181</f>
        <v/>
      </c>
      <c r="H104" s="129"/>
      <c r="I104" s="147"/>
      <c r="N104" s="129"/>
      <c r="O104" s="147"/>
      <c r="U104" s="146"/>
    </row>
    <row r="105" spans="2:21" x14ac:dyDescent="0.25">
      <c r="B105" s="23" t="s">
        <v>283</v>
      </c>
      <c r="C105" s="23" t="s">
        <v>216</v>
      </c>
      <c r="E105" s="23" t="s">
        <v>278</v>
      </c>
      <c r="F105" s="129">
        <f>'Sewer collapses'!I156</f>
        <v>-1.0449999999999999</v>
      </c>
      <c r="G105" s="129">
        <f>'Sewer collapses'!L182</f>
        <v>0.34499999999999997</v>
      </c>
      <c r="H105" s="129"/>
      <c r="I105" s="147"/>
      <c r="N105" s="129"/>
      <c r="O105" s="147"/>
      <c r="U105" s="146"/>
    </row>
    <row r="106" spans="2:21" x14ac:dyDescent="0.25">
      <c r="B106" s="23" t="s">
        <v>284</v>
      </c>
      <c r="C106" s="23" t="s">
        <v>218</v>
      </c>
      <c r="E106" s="23" t="s">
        <v>278</v>
      </c>
      <c r="F106" s="129">
        <f>'Sewer collapses'!I157</f>
        <v>-0.19500000000000001</v>
      </c>
      <c r="G106" s="129">
        <f>'Sewer collapses'!L183</f>
        <v>3.9661000000000009E-2</v>
      </c>
      <c r="H106" s="129"/>
      <c r="I106" s="147"/>
      <c r="N106" s="129"/>
      <c r="O106" s="147"/>
      <c r="U106" s="146"/>
    </row>
    <row r="107" spans="2:21" x14ac:dyDescent="0.25">
      <c r="B107" s="23" t="s">
        <v>285</v>
      </c>
      <c r="C107" s="23" t="s">
        <v>220</v>
      </c>
      <c r="E107" s="23" t="s">
        <v>278</v>
      </c>
      <c r="F107" s="129">
        <f>'Sewer collapses'!I158</f>
        <v>-0.96732937677365305</v>
      </c>
      <c r="G107" s="129">
        <f>'Sewer collapses'!L184</f>
        <v>0.75516274607988387</v>
      </c>
      <c r="H107" s="129"/>
      <c r="I107" s="147"/>
      <c r="N107" s="129"/>
      <c r="O107" s="147"/>
      <c r="U107" s="146"/>
    </row>
    <row r="108" spans="2:21" x14ac:dyDescent="0.25">
      <c r="B108" s="23" t="s">
        <v>286</v>
      </c>
      <c r="C108" s="23" t="s">
        <v>222</v>
      </c>
      <c r="E108" s="23" t="s">
        <v>278</v>
      </c>
      <c r="F108" s="129">
        <f>'Sewer collapses'!I159</f>
        <v>-0.31062013478323713</v>
      </c>
      <c r="G108" s="129" t="str">
        <f>'Sewer collapses'!L185</f>
        <v/>
      </c>
      <c r="H108" s="129"/>
      <c r="I108" s="147"/>
      <c r="N108" s="129"/>
      <c r="O108" s="147"/>
      <c r="U108" s="146"/>
    </row>
    <row r="109" spans="2:21" x14ac:dyDescent="0.25">
      <c r="B109" s="23" t="s">
        <v>287</v>
      </c>
      <c r="C109" s="23" t="s">
        <v>224</v>
      </c>
      <c r="E109" s="23" t="s">
        <v>278</v>
      </c>
      <c r="F109" s="129">
        <f>'Sewer collapses'!I160</f>
        <v>-0.13999999999999999</v>
      </c>
      <c r="G109" s="129" t="str">
        <f>'Sewer collapses'!L186</f>
        <v/>
      </c>
      <c r="H109" s="129"/>
      <c r="I109" s="147"/>
      <c r="N109" s="129"/>
      <c r="O109" s="147"/>
      <c r="U109" s="146"/>
    </row>
    <row r="110" spans="2:21" x14ac:dyDescent="0.25">
      <c r="B110" s="23" t="s">
        <v>288</v>
      </c>
      <c r="C110" s="23" t="s">
        <v>226</v>
      </c>
      <c r="E110" s="23" t="s">
        <v>278</v>
      </c>
      <c r="F110" s="129">
        <f>'Sewer collapses'!I161</f>
        <v>-0.1253238574616603</v>
      </c>
      <c r="G110" s="129" t="str">
        <f>'Sewer collapses'!L187</f>
        <v/>
      </c>
      <c r="H110" s="129"/>
      <c r="I110" s="147"/>
      <c r="N110" s="129"/>
      <c r="O110" s="147"/>
      <c r="U110" s="146"/>
    </row>
    <row r="111" spans="2:21" x14ac:dyDescent="0.25">
      <c r="B111" s="23" t="s">
        <v>289</v>
      </c>
      <c r="C111" s="23" t="s">
        <v>228</v>
      </c>
      <c r="E111" s="23" t="s">
        <v>278</v>
      </c>
      <c r="F111" s="129">
        <f>'Sewer collapses'!I162</f>
        <v>-0.22136846341809768</v>
      </c>
      <c r="G111" s="129" t="str">
        <f>'Sewer collapses'!L188</f>
        <v/>
      </c>
      <c r="H111" s="129"/>
      <c r="I111" s="147"/>
      <c r="N111" s="129"/>
      <c r="O111" s="147"/>
      <c r="U111" s="146"/>
    </row>
    <row r="112" spans="2:21" x14ac:dyDescent="0.25">
      <c r="I112" s="146"/>
      <c r="O112" s="146"/>
      <c r="U112" s="146"/>
    </row>
    <row r="113" spans="1:26" x14ac:dyDescent="0.25">
      <c r="I113" s="146"/>
      <c r="O113" s="146"/>
      <c r="U113" s="146"/>
    </row>
    <row r="114" spans="1:26" ht="13.8" x14ac:dyDescent="0.3">
      <c r="A114" s="15" t="s">
        <v>119</v>
      </c>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row>
    <row r="115" spans="1:26" x14ac:dyDescent="0.25">
      <c r="I115" s="146"/>
      <c r="O115" s="146"/>
      <c r="U115" s="146"/>
    </row>
    <row r="116" spans="1:26" x14ac:dyDescent="0.25">
      <c r="C116" s="23" t="s">
        <v>188</v>
      </c>
      <c r="E116" s="152" t="s">
        <v>290</v>
      </c>
      <c r="I116" s="146"/>
      <c r="K116" s="152" t="s">
        <v>291</v>
      </c>
      <c r="O116" s="146"/>
      <c r="Q116" s="160" t="s">
        <v>290</v>
      </c>
      <c r="U116" s="146"/>
    </row>
    <row r="117" spans="1:26" x14ac:dyDescent="0.25">
      <c r="I117" s="146"/>
      <c r="O117" s="146"/>
      <c r="Q117" s="164" t="s">
        <v>292</v>
      </c>
      <c r="U117" s="146"/>
    </row>
    <row r="118" spans="1:26" x14ac:dyDescent="0.25">
      <c r="I118" s="146"/>
      <c r="O118" s="146"/>
      <c r="Q118" s="161" t="s">
        <v>293</v>
      </c>
      <c r="U118" s="146"/>
    </row>
    <row r="119" spans="1:26" x14ac:dyDescent="0.25">
      <c r="I119" s="146"/>
      <c r="O119" s="146"/>
      <c r="U119" s="146"/>
    </row>
    <row r="120" spans="1:26" ht="39.6" x14ac:dyDescent="0.25">
      <c r="B120" s="23" t="s">
        <v>190</v>
      </c>
      <c r="C120" s="23" t="s">
        <v>191</v>
      </c>
      <c r="E120" s="23" t="s">
        <v>192</v>
      </c>
      <c r="F120" s="23" t="s">
        <v>193</v>
      </c>
      <c r="G120" s="23" t="s">
        <v>194</v>
      </c>
      <c r="I120" s="146"/>
      <c r="K120" s="23" t="s">
        <v>294</v>
      </c>
      <c r="L120" s="23" t="s">
        <v>295</v>
      </c>
      <c r="M120" s="23" t="s">
        <v>194</v>
      </c>
      <c r="O120" s="146"/>
      <c r="Q120" s="23" t="s">
        <v>296</v>
      </c>
      <c r="R120" s="23" t="s">
        <v>193</v>
      </c>
      <c r="S120" s="23" t="s">
        <v>194</v>
      </c>
      <c r="U120" s="146"/>
      <c r="W120" s="31" t="s">
        <v>297</v>
      </c>
      <c r="X120" s="31" t="s">
        <v>298</v>
      </c>
      <c r="Y120" s="166" t="s">
        <v>299</v>
      </c>
      <c r="Z120" s="166"/>
    </row>
    <row r="121" spans="1:26" x14ac:dyDescent="0.25">
      <c r="B121" s="23" t="s">
        <v>300</v>
      </c>
      <c r="C121" s="23" t="s">
        <v>196</v>
      </c>
      <c r="E121" s="23" t="s">
        <v>290</v>
      </c>
      <c r="F121" s="154">
        <f>'Low pressure'!H123</f>
        <v>-1.7341772151898735E-3</v>
      </c>
      <c r="G121" s="154">
        <f>'Low pressure'!O148</f>
        <v>0</v>
      </c>
      <c r="H121" s="139"/>
      <c r="I121" s="150"/>
      <c r="K121" s="23" t="s">
        <v>301</v>
      </c>
      <c r="L121" s="66">
        <f t="shared" ref="L121:L130" si="0">IF(F121="","",F121*($W121/tenk))</f>
        <v>-0.26426606329113927</v>
      </c>
      <c r="M121" s="66">
        <f t="shared" ref="M121:M130" si="1">IF(G121="","",G121*($W121/tenk))</f>
        <v>0</v>
      </c>
      <c r="N121" s="129"/>
      <c r="O121" s="147"/>
      <c r="Q121" s="165" t="s">
        <v>290</v>
      </c>
      <c r="R121" s="66">
        <f t="shared" ref="R121:R130" si="2">IF(F121="","",IF($Q121=$Q$118,($Y121)*F121,F121))</f>
        <v>-1.7341772151898735E-3</v>
      </c>
      <c r="S121" s="66">
        <f t="shared" ref="S121:S130" si="3">IF(G121="","",IF($Q121=$Q$118,($Y121)*G121,G121))</f>
        <v>0</v>
      </c>
      <c r="T121" s="66"/>
      <c r="U121" s="163"/>
      <c r="W121" s="49">
        <f t="shared" ref="W121:W130" si="4">SUMIFS(Standardisationdata,Standardisation_company,C121,Standardisation_ID,$W$120)</f>
        <v>1523870</v>
      </c>
    </row>
    <row r="122" spans="1:26" x14ac:dyDescent="0.25">
      <c r="B122" s="23" t="s">
        <v>302</v>
      </c>
      <c r="C122" s="23" t="s">
        <v>198</v>
      </c>
      <c r="E122" s="23" t="s">
        <v>290</v>
      </c>
      <c r="F122" s="129">
        <f>'Low pressure'!H124</f>
        <v>-1.2207000000000001E-2</v>
      </c>
      <c r="G122" s="129">
        <f>'Low pressure'!O149</f>
        <v>6.3400000000000001E-3</v>
      </c>
      <c r="H122" s="139"/>
      <c r="I122" s="150"/>
      <c r="K122" s="23" t="s">
        <v>301</v>
      </c>
      <c r="L122" s="66">
        <f t="shared" si="0"/>
        <v>-2.7302139579000002</v>
      </c>
      <c r="M122" s="66">
        <f t="shared" si="1"/>
        <v>1.4180024979999999</v>
      </c>
      <c r="N122" s="129"/>
      <c r="O122" s="147"/>
      <c r="Q122" s="165" t="s">
        <v>290</v>
      </c>
      <c r="R122" s="66">
        <f t="shared" si="2"/>
        <v>-1.2207000000000001E-2</v>
      </c>
      <c r="S122" s="66">
        <f t="shared" si="3"/>
        <v>6.3400000000000001E-3</v>
      </c>
      <c r="T122" s="66"/>
      <c r="U122" s="163"/>
      <c r="W122" s="49">
        <f t="shared" si="4"/>
        <v>2236597</v>
      </c>
    </row>
    <row r="123" spans="1:26" x14ac:dyDescent="0.25">
      <c r="B123" s="23" t="s">
        <v>303</v>
      </c>
      <c r="C123" s="23" t="s">
        <v>200</v>
      </c>
      <c r="E123" s="23" t="s">
        <v>290</v>
      </c>
      <c r="F123" s="129">
        <f>'Low pressure'!H125</f>
        <v>-8.6379999999999998E-3</v>
      </c>
      <c r="G123" s="129">
        <f>'Low pressure'!O150</f>
        <v>4.5999999999999999E-3</v>
      </c>
      <c r="H123" s="139"/>
      <c r="I123" s="150"/>
      <c r="K123" s="23" t="s">
        <v>301</v>
      </c>
      <c r="L123" s="66">
        <f t="shared" si="0"/>
        <v>-0.47867261049999998</v>
      </c>
      <c r="M123" s="66">
        <f t="shared" si="1"/>
        <v>0.25490784999999999</v>
      </c>
      <c r="N123" s="129"/>
      <c r="O123" s="147"/>
      <c r="Q123" s="165" t="s">
        <v>290</v>
      </c>
      <c r="R123" s="66">
        <f t="shared" si="2"/>
        <v>-8.6379999999999998E-3</v>
      </c>
      <c r="S123" s="66">
        <f t="shared" si="3"/>
        <v>4.5999999999999999E-3</v>
      </c>
      <c r="T123" s="66"/>
      <c r="U123" s="163"/>
      <c r="W123" s="49">
        <f t="shared" si="4"/>
        <v>554147.5</v>
      </c>
    </row>
    <row r="124" spans="1:26" x14ac:dyDescent="0.25">
      <c r="B124" s="23" t="s">
        <v>304</v>
      </c>
      <c r="C124" s="23" t="s">
        <v>202</v>
      </c>
      <c r="E124" s="23" t="s">
        <v>290</v>
      </c>
      <c r="F124" s="129">
        <f>'Low pressure'!H126</f>
        <v>-1.7341772151898735E-3</v>
      </c>
      <c r="G124" s="129" t="str">
        <f>'Low pressure'!O151</f>
        <v/>
      </c>
      <c r="H124" s="139"/>
      <c r="I124" s="150"/>
      <c r="K124" s="23" t="s">
        <v>301</v>
      </c>
      <c r="L124" s="66">
        <f t="shared" si="0"/>
        <v>-1.7840142286038935E-2</v>
      </c>
      <c r="M124" s="66" t="str">
        <f t="shared" si="1"/>
        <v/>
      </c>
      <c r="N124" s="129"/>
      <c r="O124" s="147"/>
      <c r="Q124" s="165" t="s">
        <v>293</v>
      </c>
      <c r="R124" s="66">
        <f t="shared" si="2"/>
        <v>-9.8848101265822802E-4</v>
      </c>
      <c r="S124" s="66" t="str">
        <f t="shared" si="3"/>
        <v/>
      </c>
      <c r="T124" s="66"/>
      <c r="U124" s="163"/>
      <c r="W124" s="49">
        <f t="shared" si="4"/>
        <v>102873.81318226831</v>
      </c>
      <c r="X124" s="8">
        <v>57</v>
      </c>
      <c r="Y124" s="23">
        <f>X124*0.01</f>
        <v>0.57000000000000006</v>
      </c>
    </row>
    <row r="125" spans="1:26" x14ac:dyDescent="0.25">
      <c r="B125" s="23" t="s">
        <v>305</v>
      </c>
      <c r="C125" s="23" t="s">
        <v>206</v>
      </c>
      <c r="E125" s="23" t="s">
        <v>290</v>
      </c>
      <c r="F125" s="129">
        <f>'Low pressure'!H127</f>
        <v>-1.885E-3</v>
      </c>
      <c r="G125" s="129" t="str">
        <f>'Low pressure'!O152</f>
        <v/>
      </c>
      <c r="H125" s="139"/>
      <c r="I125" s="150"/>
      <c r="K125" s="23" t="s">
        <v>301</v>
      </c>
      <c r="L125" s="66">
        <f t="shared" si="0"/>
        <v>-6.0771646000000006E-2</v>
      </c>
      <c r="M125" s="66" t="str">
        <f t="shared" si="1"/>
        <v/>
      </c>
      <c r="N125" s="129"/>
      <c r="O125" s="147"/>
      <c r="Q125" s="165" t="s">
        <v>292</v>
      </c>
      <c r="R125" s="66">
        <f t="shared" si="2"/>
        <v>-1.885E-3</v>
      </c>
      <c r="S125" s="66" t="str">
        <f t="shared" si="3"/>
        <v/>
      </c>
      <c r="T125" s="66"/>
      <c r="U125" s="163"/>
      <c r="W125" s="49">
        <f t="shared" si="4"/>
        <v>322396</v>
      </c>
    </row>
    <row r="126" spans="1:26" x14ac:dyDescent="0.25">
      <c r="B126" s="23" t="s">
        <v>306</v>
      </c>
      <c r="C126" s="23" t="s">
        <v>210</v>
      </c>
      <c r="E126" s="23" t="s">
        <v>290</v>
      </c>
      <c r="F126" s="129">
        <f>'Low pressure'!H128</f>
        <v>-8.911271957579961E-4</v>
      </c>
      <c r="G126" s="129">
        <f>'Low pressure'!O153</f>
        <v>7.8689910655510673E-4</v>
      </c>
      <c r="H126" s="139"/>
      <c r="I126" s="150"/>
      <c r="K126" s="23" t="s">
        <v>301</v>
      </c>
      <c r="L126" s="66">
        <f t="shared" si="0"/>
        <v>-8.5361000000000006E-2</v>
      </c>
      <c r="M126" s="66">
        <f t="shared" si="1"/>
        <v>7.5377E-2</v>
      </c>
      <c r="N126" s="129"/>
      <c r="O126" s="147"/>
      <c r="Q126" s="165" t="s">
        <v>290</v>
      </c>
      <c r="R126" s="66">
        <f t="shared" si="2"/>
        <v>-8.911271957579961E-4</v>
      </c>
      <c r="S126" s="66">
        <f t="shared" si="3"/>
        <v>7.8689910655510673E-4</v>
      </c>
      <c r="T126" s="66"/>
      <c r="U126" s="163"/>
      <c r="W126" s="49">
        <f t="shared" si="4"/>
        <v>957899.1686746988</v>
      </c>
    </row>
    <row r="127" spans="1:26" x14ac:dyDescent="0.25">
      <c r="B127" s="23" t="s">
        <v>307</v>
      </c>
      <c r="C127" s="23" t="s">
        <v>212</v>
      </c>
      <c r="E127" s="23" t="s">
        <v>290</v>
      </c>
      <c r="F127" s="129">
        <f>'Low pressure'!H129</f>
        <v>-1.7341772151898735E-3</v>
      </c>
      <c r="G127" s="129" t="str">
        <f>'Low pressure'!O154</f>
        <v/>
      </c>
      <c r="H127" s="139"/>
      <c r="I127" s="150"/>
      <c r="K127" s="23" t="s">
        <v>301</v>
      </c>
      <c r="L127" s="66">
        <f t="shared" si="0"/>
        <v>-0.19743971772151897</v>
      </c>
      <c r="M127" s="66" t="str">
        <f t="shared" si="1"/>
        <v/>
      </c>
      <c r="N127" s="129"/>
      <c r="O127" s="147"/>
      <c r="Q127" s="165" t="s">
        <v>290</v>
      </c>
      <c r="R127" s="66">
        <f t="shared" si="2"/>
        <v>-1.7341772151898735E-3</v>
      </c>
      <c r="S127" s="66" t="str">
        <f t="shared" si="3"/>
        <v/>
      </c>
      <c r="T127" s="66"/>
      <c r="U127" s="163"/>
      <c r="W127" s="49">
        <f t="shared" si="4"/>
        <v>1138521</v>
      </c>
    </row>
    <row r="128" spans="1:26" x14ac:dyDescent="0.25">
      <c r="B128" s="23" t="s">
        <v>308</v>
      </c>
      <c r="C128" s="23" t="s">
        <v>220</v>
      </c>
      <c r="E128" s="23" t="s">
        <v>290</v>
      </c>
      <c r="F128" s="129">
        <f>'Low pressure'!H130</f>
        <v>-1.02888051342964E-3</v>
      </c>
      <c r="G128" s="129">
        <f>'Low pressure'!O155</f>
        <v>0</v>
      </c>
      <c r="H128" s="139"/>
      <c r="I128" s="150"/>
      <c r="K128" s="23" t="s">
        <v>301</v>
      </c>
      <c r="L128" s="66">
        <f t="shared" si="0"/>
        <v>-0.40157396782053834</v>
      </c>
      <c r="M128" s="66">
        <f t="shared" si="1"/>
        <v>0</v>
      </c>
      <c r="N128" s="129"/>
      <c r="O128" s="147"/>
      <c r="Q128" s="165" t="s">
        <v>290</v>
      </c>
      <c r="R128" s="66">
        <f t="shared" si="2"/>
        <v>-1.02888051342964E-3</v>
      </c>
      <c r="S128" s="66">
        <f t="shared" si="3"/>
        <v>0</v>
      </c>
      <c r="T128" s="66"/>
      <c r="U128" s="163"/>
      <c r="W128" s="49">
        <f t="shared" si="4"/>
        <v>3903018.5</v>
      </c>
    </row>
    <row r="129" spans="1:26" x14ac:dyDescent="0.25">
      <c r="B129" s="23" t="s">
        <v>309</v>
      </c>
      <c r="C129" s="36" t="s">
        <v>222</v>
      </c>
      <c r="D129" s="36"/>
      <c r="E129" s="23" t="s">
        <v>290</v>
      </c>
      <c r="F129" s="129">
        <f>'Low pressure'!H131</f>
        <v>-1.068516747883217E-3</v>
      </c>
      <c r="G129" s="129">
        <f>'Low pressure'!O156</f>
        <v>1.068516747883217E-3</v>
      </c>
      <c r="H129" s="139"/>
      <c r="I129" s="150"/>
      <c r="K129" s="23" t="s">
        <v>301</v>
      </c>
      <c r="L129" s="66">
        <f t="shared" si="0"/>
        <v>-0.34236800000000001</v>
      </c>
      <c r="M129" s="66">
        <f t="shared" si="1"/>
        <v>0.34236800000000001</v>
      </c>
      <c r="N129" s="129"/>
      <c r="O129" s="147"/>
      <c r="Q129" s="165" t="s">
        <v>290</v>
      </c>
      <c r="R129" s="66">
        <f t="shared" si="2"/>
        <v>-1.068516747883217E-3</v>
      </c>
      <c r="S129" s="66">
        <f t="shared" si="3"/>
        <v>1.068516747883217E-3</v>
      </c>
      <c r="T129" s="66"/>
      <c r="U129" s="163"/>
      <c r="W129" s="49">
        <f t="shared" si="4"/>
        <v>3204142.571262897</v>
      </c>
    </row>
    <row r="130" spans="1:26" x14ac:dyDescent="0.25">
      <c r="B130" s="23" t="s">
        <v>310</v>
      </c>
      <c r="C130" s="23" t="s">
        <v>228</v>
      </c>
      <c r="E130" s="23" t="s">
        <v>290</v>
      </c>
      <c r="F130" s="129">
        <f>'Low pressure'!H132</f>
        <v>-0.139214</v>
      </c>
      <c r="G130" s="129">
        <f>'Low pressure'!O157</f>
        <v>0.139214</v>
      </c>
      <c r="H130" s="139"/>
      <c r="I130" s="150"/>
      <c r="K130" s="23" t="s">
        <v>301</v>
      </c>
      <c r="L130" s="66">
        <f t="shared" si="0"/>
        <v>-31.868691220927499</v>
      </c>
      <c r="M130" s="66">
        <f t="shared" si="1"/>
        <v>31.868691220927499</v>
      </c>
      <c r="N130" s="129"/>
      <c r="O130" s="147"/>
      <c r="Q130" s="165" t="s">
        <v>290</v>
      </c>
      <c r="R130" s="66">
        <f t="shared" si="2"/>
        <v>-0.139214</v>
      </c>
      <c r="S130" s="66">
        <f t="shared" si="3"/>
        <v>0.139214</v>
      </c>
      <c r="T130" s="66"/>
      <c r="U130" s="163"/>
      <c r="W130" s="49">
        <f t="shared" si="4"/>
        <v>2289187.2384190885</v>
      </c>
    </row>
    <row r="131" spans="1:26" x14ac:dyDescent="0.25">
      <c r="I131" s="146"/>
      <c r="O131" s="146"/>
      <c r="U131" s="146"/>
      <c r="X131" s="6" t="s">
        <v>311</v>
      </c>
    </row>
    <row r="132" spans="1:26" x14ac:dyDescent="0.25">
      <c r="B132" s="6" t="s">
        <v>312</v>
      </c>
      <c r="I132" s="146"/>
      <c r="O132" s="146"/>
      <c r="U132" s="146"/>
      <c r="X132" s="6"/>
    </row>
    <row r="133" spans="1:26" x14ac:dyDescent="0.25">
      <c r="I133" s="146"/>
      <c r="O133" s="146"/>
      <c r="U133" s="146"/>
    </row>
    <row r="134" spans="1:26" ht="13.8" x14ac:dyDescent="0.3">
      <c r="A134" s="15" t="s">
        <v>123</v>
      </c>
      <c r="B134" s="15"/>
      <c r="C134" s="15"/>
      <c r="D134" s="15"/>
      <c r="E134" s="15"/>
      <c r="F134" s="15"/>
      <c r="G134" s="15"/>
      <c r="H134" s="15"/>
      <c r="I134" s="15"/>
      <c r="J134" s="15"/>
      <c r="K134" s="15"/>
      <c r="L134" s="15"/>
      <c r="M134" s="15"/>
      <c r="N134" s="15"/>
      <c r="O134" s="15"/>
      <c r="P134" s="15"/>
      <c r="Q134" s="15"/>
      <c r="R134" s="15"/>
      <c r="S134" s="15"/>
      <c r="T134" s="15"/>
      <c r="U134" s="15"/>
      <c r="V134" s="15"/>
      <c r="W134" s="15"/>
      <c r="X134" s="15"/>
      <c r="Y134" s="15"/>
      <c r="Z134" s="15"/>
    </row>
    <row r="135" spans="1:26" x14ac:dyDescent="0.25">
      <c r="I135" s="146"/>
      <c r="O135" s="146"/>
      <c r="U135" s="146"/>
    </row>
    <row r="136" spans="1:26" x14ac:dyDescent="0.25">
      <c r="C136" s="23" t="s">
        <v>188</v>
      </c>
      <c r="E136" s="152" t="s">
        <v>313</v>
      </c>
      <c r="I136" s="146"/>
      <c r="K136" s="152" t="s">
        <v>314</v>
      </c>
      <c r="O136" s="146"/>
      <c r="Q136" s="152" t="s">
        <v>315</v>
      </c>
      <c r="U136" s="146"/>
    </row>
    <row r="137" spans="1:26" x14ac:dyDescent="0.25">
      <c r="I137" s="146"/>
      <c r="O137" s="146"/>
      <c r="U137" s="146"/>
    </row>
    <row r="138" spans="1:26" ht="26.4" x14ac:dyDescent="0.25">
      <c r="B138" s="23" t="s">
        <v>190</v>
      </c>
      <c r="C138" s="23" t="s">
        <v>191</v>
      </c>
      <c r="E138" s="23" t="s">
        <v>192</v>
      </c>
      <c r="F138" s="23" t="s">
        <v>193</v>
      </c>
      <c r="G138" s="23" t="s">
        <v>194</v>
      </c>
      <c r="I138" s="146"/>
      <c r="K138" s="23" t="s">
        <v>316</v>
      </c>
      <c r="L138" s="23" t="s">
        <v>193</v>
      </c>
      <c r="M138" s="23" t="s">
        <v>194</v>
      </c>
      <c r="O138" s="146"/>
      <c r="Q138" s="23" t="s">
        <v>294</v>
      </c>
      <c r="R138" s="23" t="s">
        <v>295</v>
      </c>
      <c r="S138" s="23" t="s">
        <v>194</v>
      </c>
      <c r="U138" s="146"/>
      <c r="W138" s="31" t="s">
        <v>317</v>
      </c>
      <c r="X138" s="31" t="s">
        <v>318</v>
      </c>
    </row>
    <row r="139" spans="1:26" x14ac:dyDescent="0.25">
      <c r="B139" s="23" t="s">
        <v>319</v>
      </c>
      <c r="C139" s="23" t="s">
        <v>202</v>
      </c>
      <c r="E139" s="23" t="s">
        <v>313</v>
      </c>
      <c r="F139" s="154">
        <f>'Sewer blockages'!I152</f>
        <v>-2.7393063256502962E-3</v>
      </c>
      <c r="G139" s="129">
        <f>'Sewer blockages'!L178</f>
        <v>2.6995920184365386E-5</v>
      </c>
      <c r="H139" s="129"/>
      <c r="I139" s="147"/>
      <c r="K139" s="23" t="s">
        <v>314</v>
      </c>
      <c r="L139" s="108">
        <f t="shared" ref="L139:M144" si="5">F139/($W139/tenk)</f>
        <v>-1.3919827250482985E-3</v>
      </c>
      <c r="M139" s="108">
        <f t="shared" si="5"/>
        <v>1.3718018387190968E-5</v>
      </c>
      <c r="N139" s="140"/>
      <c r="O139" s="162"/>
      <c r="Q139" s="23" t="s">
        <v>315</v>
      </c>
      <c r="R139" s="108">
        <f t="shared" ref="R139:S144" si="6">L139*($X139/thousand)</f>
        <v>-7.1276730656130748E-4</v>
      </c>
      <c r="S139" s="108">
        <f t="shared" si="6"/>
        <v>7.0243364671478471E-6</v>
      </c>
      <c r="T139" s="129"/>
      <c r="U139" s="147"/>
      <c r="W139" s="49">
        <f t="shared" ref="W139:W144" si="7">SUMIFS(Standardisationdata,Standardisation_company,C139,Standardisation_ID,$W$138)</f>
        <v>19679.168974997508</v>
      </c>
      <c r="X139" s="49">
        <f t="shared" ref="X139:X144" si="8">SUMIFS(Standardisationdata,Standardisation_company,C139,Standardisation_ID,$X$138)</f>
        <v>512.05183349999993</v>
      </c>
      <c r="Y139" s="49"/>
      <c r="Z139" s="49"/>
    </row>
    <row r="140" spans="1:26" x14ac:dyDescent="0.25">
      <c r="B140" s="23" t="s">
        <v>320</v>
      </c>
      <c r="C140" s="23" t="s">
        <v>204</v>
      </c>
      <c r="E140" s="23" t="s">
        <v>313</v>
      </c>
      <c r="F140" s="129">
        <f>'Sewer blockages'!I153</f>
        <v>-0.17850429479999999</v>
      </c>
      <c r="G140" s="129">
        <f>'Sewer blockages'!L179</f>
        <v>9.6488807999999981E-2</v>
      </c>
      <c r="H140" s="129"/>
      <c r="I140" s="147"/>
      <c r="K140" s="23" t="s">
        <v>314</v>
      </c>
      <c r="L140" s="108">
        <f t="shared" si="5"/>
        <v>-1.4430000000000001E-3</v>
      </c>
      <c r="M140" s="108">
        <f t="shared" si="5"/>
        <v>7.7999999999999988E-4</v>
      </c>
      <c r="N140" s="140"/>
      <c r="O140" s="162"/>
      <c r="Q140" s="23" t="s">
        <v>315</v>
      </c>
      <c r="R140" s="108">
        <f t="shared" si="6"/>
        <v>-4.3577157000000005E-2</v>
      </c>
      <c r="S140" s="108">
        <f t="shared" si="6"/>
        <v>2.3555219999999998E-2</v>
      </c>
      <c r="T140" s="129"/>
      <c r="U140" s="147"/>
      <c r="W140" s="49">
        <f t="shared" si="7"/>
        <v>1237036</v>
      </c>
      <c r="X140" s="49">
        <f t="shared" si="8"/>
        <v>30199</v>
      </c>
      <c r="Y140" s="49"/>
      <c r="Z140" s="49"/>
    </row>
    <row r="141" spans="1:26" x14ac:dyDescent="0.25">
      <c r="B141" s="23" t="s">
        <v>321</v>
      </c>
      <c r="C141" s="23" t="s">
        <v>216</v>
      </c>
      <c r="E141" s="23" t="s">
        <v>313</v>
      </c>
      <c r="F141" s="129">
        <f>'Sewer blockages'!I154</f>
        <v>-4.4956666933889542</v>
      </c>
      <c r="G141" s="129">
        <f>'Sewer blockages'!L180</f>
        <v>1.4985555644629849</v>
      </c>
      <c r="H141" s="129"/>
      <c r="I141" s="147"/>
      <c r="K141" s="23" t="s">
        <v>314</v>
      </c>
      <c r="L141" s="108">
        <f t="shared" si="5"/>
        <v>-1.1165999999999999E-2</v>
      </c>
      <c r="M141" s="108">
        <f t="shared" si="5"/>
        <v>3.722E-3</v>
      </c>
      <c r="N141" s="140"/>
      <c r="O141" s="162"/>
      <c r="Q141" s="23" t="s">
        <v>315</v>
      </c>
      <c r="R141" s="108">
        <f t="shared" si="6"/>
        <v>-1.0607766727606474</v>
      </c>
      <c r="S141" s="108">
        <f t="shared" si="6"/>
        <v>0.35359222425354919</v>
      </c>
      <c r="T141" s="129"/>
      <c r="U141" s="147"/>
      <c r="W141" s="49">
        <f t="shared" si="7"/>
        <v>4026210.5439628824</v>
      </c>
      <c r="X141" s="49">
        <f t="shared" si="8"/>
        <v>95000.597596332402</v>
      </c>
      <c r="Y141" s="49"/>
      <c r="Z141" s="49"/>
    </row>
    <row r="142" spans="1:26" x14ac:dyDescent="0.25">
      <c r="B142" s="23" t="s">
        <v>322</v>
      </c>
      <c r="C142" s="23" t="s">
        <v>218</v>
      </c>
      <c r="E142" s="23" t="s">
        <v>313</v>
      </c>
      <c r="F142" s="129">
        <f>'Sewer blockages'!I155</f>
        <v>-0.11982196975000001</v>
      </c>
      <c r="G142" s="129">
        <f>'Sewer blockages'!L181</f>
        <v>7.9753380249999992E-2</v>
      </c>
      <c r="H142" s="129"/>
      <c r="I142" s="147"/>
      <c r="K142" s="23" t="s">
        <v>314</v>
      </c>
      <c r="L142" s="108">
        <f t="shared" si="5"/>
        <v>-1.5610000000000001E-3</v>
      </c>
      <c r="M142" s="108">
        <f t="shared" si="5"/>
        <v>1.039E-3</v>
      </c>
      <c r="N142" s="140"/>
      <c r="O142" s="162"/>
      <c r="Q142" s="23" t="s">
        <v>315</v>
      </c>
      <c r="R142" s="108">
        <f t="shared" si="6"/>
        <v>-2.7620334E-2</v>
      </c>
      <c r="S142" s="108">
        <f t="shared" si="6"/>
        <v>1.8384065999999998E-2</v>
      </c>
      <c r="T142" s="129"/>
      <c r="U142" s="147"/>
      <c r="W142" s="49">
        <f t="shared" si="7"/>
        <v>767597.5</v>
      </c>
      <c r="X142" s="49">
        <f t="shared" si="8"/>
        <v>17694</v>
      </c>
      <c r="Y142" s="49"/>
      <c r="Z142" s="49"/>
    </row>
    <row r="143" spans="1:26" x14ac:dyDescent="0.25">
      <c r="B143" s="23" t="s">
        <v>323</v>
      </c>
      <c r="C143" s="23" t="s">
        <v>220</v>
      </c>
      <c r="E143" s="23" t="s">
        <v>313</v>
      </c>
      <c r="F143" s="129">
        <f>'Sewer blockages'!I156</f>
        <v>-0.83109717378785775</v>
      </c>
      <c r="G143" s="129">
        <f>'Sewer blockages'!L182</f>
        <v>0.41607089539449416</v>
      </c>
      <c r="H143" s="129"/>
      <c r="I143" s="147"/>
      <c r="K143" s="23" t="s">
        <v>314</v>
      </c>
      <c r="L143" s="108">
        <f t="shared" si="5"/>
        <v>-1.4034525934858001E-3</v>
      </c>
      <c r="M143" s="108">
        <f t="shared" si="5"/>
        <v>7.0260830578208029E-4</v>
      </c>
      <c r="N143" s="140"/>
      <c r="O143" s="162"/>
      <c r="Q143" s="23" t="s">
        <v>315</v>
      </c>
      <c r="R143" s="108">
        <f t="shared" si="6"/>
        <v>-0.15364442993346372</v>
      </c>
      <c r="S143" s="108">
        <f t="shared" si="6"/>
        <v>7.6918773822121783E-2</v>
      </c>
      <c r="T143" s="129"/>
      <c r="U143" s="147"/>
      <c r="W143" s="49">
        <f t="shared" si="7"/>
        <v>5921804.396140201</v>
      </c>
      <c r="X143" s="49">
        <f t="shared" si="8"/>
        <v>109476.0383404559</v>
      </c>
      <c r="Y143" s="49"/>
      <c r="Z143" s="49"/>
    </row>
    <row r="144" spans="1:26" x14ac:dyDescent="0.25">
      <c r="B144" s="23" t="s">
        <v>324</v>
      </c>
      <c r="C144" s="23" t="s">
        <v>222</v>
      </c>
      <c r="E144" s="23" t="s">
        <v>313</v>
      </c>
      <c r="F144" s="129">
        <f>'Sewer blockages'!I157</f>
        <v>-0.42998881440838704</v>
      </c>
      <c r="G144" s="129">
        <f>'Sewer blockages'!L183</f>
        <v>0.42998881440838704</v>
      </c>
      <c r="H144" s="129"/>
      <c r="I144" s="147"/>
      <c r="K144" s="23" t="s">
        <v>314</v>
      </c>
      <c r="L144" s="108">
        <f t="shared" si="5"/>
        <v>-1.3600000000000003E-3</v>
      </c>
      <c r="M144" s="108">
        <f t="shared" si="5"/>
        <v>1.3600000000000003E-3</v>
      </c>
      <c r="N144" s="140"/>
      <c r="O144" s="162"/>
      <c r="Q144" s="23" t="s">
        <v>315</v>
      </c>
      <c r="R144" s="108">
        <f t="shared" si="6"/>
        <v>-0.10595170666666674</v>
      </c>
      <c r="S144" s="108">
        <f t="shared" si="6"/>
        <v>0.10595170666666674</v>
      </c>
      <c r="T144" s="129"/>
      <c r="U144" s="147"/>
      <c r="W144" s="49">
        <f t="shared" si="7"/>
        <v>3161682.4588851985</v>
      </c>
      <c r="X144" s="49">
        <f t="shared" si="8"/>
        <v>77905.666666666701</v>
      </c>
      <c r="Y144" s="49"/>
      <c r="Z144" s="49"/>
    </row>
    <row r="145" spans="1:26" x14ac:dyDescent="0.25">
      <c r="I145" s="146"/>
      <c r="O145" s="146"/>
      <c r="U145" s="146"/>
    </row>
    <row r="146" spans="1:26" x14ac:dyDescent="0.25">
      <c r="I146" s="146"/>
      <c r="O146" s="146"/>
      <c r="U146" s="146"/>
    </row>
    <row r="147" spans="1:26" ht="13.8" x14ac:dyDescent="0.3">
      <c r="A147" s="25" t="s">
        <v>21</v>
      </c>
      <c r="B147" s="25"/>
      <c r="C147" s="25"/>
      <c r="D147" s="25"/>
      <c r="E147" s="25"/>
      <c r="F147" s="25"/>
      <c r="G147" s="25"/>
      <c r="H147" s="25"/>
      <c r="I147" s="25"/>
      <c r="J147" s="25"/>
      <c r="K147" s="25"/>
      <c r="L147" s="25"/>
      <c r="M147" s="25"/>
      <c r="N147" s="25"/>
      <c r="O147" s="25"/>
      <c r="P147" s="25"/>
      <c r="Q147" s="25"/>
      <c r="R147" s="25"/>
      <c r="S147" s="25"/>
      <c r="T147" s="25"/>
      <c r="U147" s="25"/>
      <c r="V147" s="25"/>
      <c r="W147" s="25"/>
      <c r="X147" s="25"/>
      <c r="Y147" s="25"/>
      <c r="Z147" s="2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E0DCD8"/>
  </sheetPr>
  <dimension ref="A1:W170"/>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9" style="23"/>
    <col min="5" max="5" width="27.21875" style="23" bestFit="1" customWidth="1"/>
    <col min="6" max="6" width="14" style="23" bestFit="1" customWidth="1"/>
    <col min="7" max="7" width="2.77734375" style="23" customWidth="1"/>
    <col min="8" max="10" width="21.5546875" style="23" customWidth="1"/>
    <col min="11" max="11" width="2.77734375" style="23" customWidth="1"/>
    <col min="12" max="12" width="21.5546875" style="23" customWidth="1"/>
    <col min="13" max="13" width="20" style="23" customWidth="1"/>
    <col min="14" max="14" width="2.77734375" style="23" customWidth="1"/>
    <col min="15" max="16" width="20" style="23" customWidth="1"/>
    <col min="17" max="17" width="2.77734375" style="23" customWidth="1"/>
    <col min="18" max="19" width="20" style="23" customWidth="1"/>
    <col min="20" max="21" width="9" style="23"/>
    <col min="24" max="16384" width="9" style="23"/>
  </cols>
  <sheetData>
    <row r="1" spans="1:23" ht="30" x14ac:dyDescent="0.5">
      <c r="A1" s="3" t="s">
        <v>187</v>
      </c>
      <c r="B1" s="3"/>
      <c r="C1" s="3"/>
      <c r="D1" s="3"/>
      <c r="E1" s="3"/>
      <c r="F1" s="3"/>
      <c r="G1" s="3"/>
      <c r="H1" s="3"/>
      <c r="I1" s="3"/>
      <c r="J1" s="3"/>
      <c r="K1" s="3"/>
      <c r="L1" s="3"/>
      <c r="M1" s="3"/>
      <c r="N1" s="3"/>
      <c r="O1" s="3"/>
      <c r="P1" s="3"/>
      <c r="Q1" s="3"/>
      <c r="R1" s="3"/>
      <c r="S1" s="3"/>
      <c r="T1" s="3"/>
      <c r="U1" s="3"/>
    </row>
    <row r="3" spans="1:23" ht="13.8" x14ac:dyDescent="0.3">
      <c r="A3" s="15" t="s">
        <v>325</v>
      </c>
      <c r="B3" s="15"/>
      <c r="C3" s="15"/>
      <c r="D3" s="15"/>
      <c r="E3" s="15"/>
      <c r="F3" s="15"/>
      <c r="G3" s="15"/>
      <c r="H3" s="15"/>
      <c r="I3" s="15"/>
      <c r="J3" s="15"/>
      <c r="K3" s="15"/>
      <c r="L3" s="15"/>
      <c r="M3" s="15"/>
      <c r="N3" s="15"/>
      <c r="O3" s="15"/>
      <c r="P3" s="15"/>
      <c r="Q3" s="15"/>
      <c r="R3" s="15"/>
      <c r="S3" s="15"/>
      <c r="T3" s="15"/>
      <c r="U3" s="15"/>
    </row>
    <row r="5" spans="1:23" ht="15" x14ac:dyDescent="0.35">
      <c r="A5" s="1" t="s">
        <v>326</v>
      </c>
    </row>
    <row r="6" spans="1:23" ht="15" x14ac:dyDescent="0.35">
      <c r="A6" s="1"/>
      <c r="B6" s="6" t="s">
        <v>327</v>
      </c>
    </row>
    <row r="8" spans="1:23" x14ac:dyDescent="0.25">
      <c r="C8" s="6"/>
      <c r="F8" s="23" t="s">
        <v>328</v>
      </c>
      <c r="H8" s="52"/>
      <c r="I8" s="47" t="s">
        <v>329</v>
      </c>
      <c r="J8" s="47" t="s">
        <v>330</v>
      </c>
      <c r="K8" s="67"/>
      <c r="L8" s="67" t="s">
        <v>329</v>
      </c>
      <c r="M8" s="67" t="s">
        <v>330</v>
      </c>
      <c r="N8" s="67"/>
      <c r="O8" s="67" t="s">
        <v>329</v>
      </c>
      <c r="P8" s="67" t="s">
        <v>330</v>
      </c>
      <c r="Q8" s="67"/>
      <c r="R8" s="67" t="s">
        <v>329</v>
      </c>
      <c r="S8" s="67" t="s">
        <v>330</v>
      </c>
    </row>
    <row r="9" spans="1:23" s="31" customFormat="1" ht="39.6" x14ac:dyDescent="0.25">
      <c r="F9" s="31" t="s">
        <v>331</v>
      </c>
      <c r="I9" s="31" t="s">
        <v>332</v>
      </c>
      <c r="J9" s="31" t="s">
        <v>332</v>
      </c>
      <c r="L9" s="31" t="s">
        <v>333</v>
      </c>
      <c r="M9" s="31" t="s">
        <v>333</v>
      </c>
      <c r="O9" s="31" t="s">
        <v>334</v>
      </c>
      <c r="P9" s="31" t="s">
        <v>334</v>
      </c>
      <c r="R9" s="31" t="s">
        <v>335</v>
      </c>
      <c r="S9" s="31" t="s">
        <v>335</v>
      </c>
      <c r="V9"/>
      <c r="W9"/>
    </row>
    <row r="10" spans="1:23" s="31" customFormat="1" x14ac:dyDescent="0.25">
      <c r="F10" s="31" t="s">
        <v>190</v>
      </c>
      <c r="V10"/>
      <c r="W10"/>
    </row>
    <row r="11" spans="1:23" s="31" customFormat="1" x14ac:dyDescent="0.25">
      <c r="F11" s="31" t="s">
        <v>336</v>
      </c>
      <c r="V11"/>
      <c r="W11"/>
    </row>
    <row r="12" spans="1:23" s="31" customFormat="1" x14ac:dyDescent="0.25">
      <c r="D12" s="31" t="s">
        <v>191</v>
      </c>
      <c r="E12" s="87" t="s">
        <v>190</v>
      </c>
      <c r="F12" s="31" t="s">
        <v>337</v>
      </c>
      <c r="L12" s="23" t="s">
        <v>338</v>
      </c>
      <c r="M12" s="23" t="s">
        <v>338</v>
      </c>
      <c r="R12" s="23" t="s">
        <v>338</v>
      </c>
      <c r="S12" s="23" t="s">
        <v>338</v>
      </c>
      <c r="V12"/>
      <c r="W12"/>
    </row>
    <row r="13" spans="1:23" x14ac:dyDescent="0.25">
      <c r="D13" s="23" t="s">
        <v>196</v>
      </c>
      <c r="E13" s="23" t="s">
        <v>195</v>
      </c>
      <c r="K13" s="71"/>
      <c r="L13" s="71">
        <f>INDEX(Under_Sept18,MATCH(CRI!$E13,ODI_uniqueID,0))</f>
        <v>-0.48307437510375301</v>
      </c>
      <c r="M13" s="71">
        <f>INDEX(Under_April19,MATCH(CRI!$E13,ODI_uniqueID,0))</f>
        <v>-0.84855599999999998</v>
      </c>
      <c r="N13" s="66"/>
      <c r="Q13" s="71"/>
      <c r="R13" s="71" t="str">
        <f>INDEX(Out_Sept18,MATCH(CRI!$E13,ODI_uniqueID,0))</f>
        <v>n/a</v>
      </c>
      <c r="S13" s="71" t="str">
        <f>INDEX(Out_April19,MATCH(CRI!$E13,ODI_uniqueID,0))</f>
        <v>n/a</v>
      </c>
    </row>
    <row r="14" spans="1:23" x14ac:dyDescent="0.25">
      <c r="D14" s="23" t="s">
        <v>198</v>
      </c>
      <c r="E14" s="23" t="s">
        <v>197</v>
      </c>
      <c r="K14" s="71"/>
      <c r="L14" s="71" t="str">
        <f>INDEX(Under_Sept18,MATCH(CRI!$E14,ODI_uniqueID,0))</f>
        <v>n/a</v>
      </c>
      <c r="M14" s="71">
        <f>INDEX(Under_April19,MATCH(CRI!$E14,ODI_uniqueID,0))</f>
        <v>-0.78802099999999997</v>
      </c>
      <c r="N14" s="66"/>
      <c r="Q14" s="71"/>
      <c r="R14" s="71" t="str">
        <f>INDEX(Out_Sept18,MATCH(CRI!$E14,ODI_uniqueID,0))</f>
        <v>n/a</v>
      </c>
      <c r="S14" s="71" t="str">
        <f>INDEX(Out_April19,MATCH(CRI!$E14,ODI_uniqueID,0))</f>
        <v>n/a</v>
      </c>
    </row>
    <row r="15" spans="1:23" x14ac:dyDescent="0.25">
      <c r="D15" s="23" t="s">
        <v>200</v>
      </c>
      <c r="E15" s="23" t="s">
        <v>199</v>
      </c>
      <c r="K15" s="71"/>
      <c r="L15" s="71">
        <f>INDEX(Under_Sept18,MATCH(CRI!$E15,ODI_uniqueID,0))</f>
        <v>-8.6809999999999998E-2</v>
      </c>
      <c r="M15" s="71">
        <f>INDEX(Under_April19,MATCH(CRI!$E15,ODI_uniqueID,0))</f>
        <v>-0.19078800000000001</v>
      </c>
      <c r="N15" s="66"/>
      <c r="Q15" s="71"/>
      <c r="R15" s="71" t="str">
        <f>INDEX(Out_Sept18,MATCH(CRI!$E15,ODI_uniqueID,0))</f>
        <v>n/a</v>
      </c>
      <c r="S15" s="71" t="str">
        <f>INDEX(Out_April19,MATCH(CRI!$E15,ODI_uniqueID,0))</f>
        <v>n/a</v>
      </c>
    </row>
    <row r="16" spans="1:23" x14ac:dyDescent="0.25">
      <c r="D16" s="23" t="s">
        <v>202</v>
      </c>
      <c r="E16" s="23" t="s">
        <v>201</v>
      </c>
      <c r="K16" s="71"/>
      <c r="L16" s="71" t="str">
        <f>INDEX(Under_Sept18,MATCH(CRI!$E16,ODI_uniqueID,0))</f>
        <v>n/a</v>
      </c>
      <c r="M16" s="71">
        <f>INDEX(Under_April19,MATCH(CRI!$E16,ODI_uniqueID,0))</f>
        <v>-3.3118217248314652E-2</v>
      </c>
      <c r="N16" s="66"/>
      <c r="Q16" s="71"/>
      <c r="R16" s="71" t="str">
        <f>INDEX(Out_Sept18,MATCH(CRI!$E16,ODI_uniqueID,0))</f>
        <v>n/a</v>
      </c>
      <c r="S16" s="71" t="str">
        <f>INDEX(Out_April19,MATCH(CRI!$E16,ODI_uniqueID,0))</f>
        <v>n/a</v>
      </c>
    </row>
    <row r="17" spans="1:21" x14ac:dyDescent="0.25">
      <c r="D17" s="23" t="s">
        <v>204</v>
      </c>
      <c r="E17" s="23" t="s">
        <v>203</v>
      </c>
      <c r="K17" s="71"/>
      <c r="L17" s="71">
        <f>INDEX(Under_Sept18,MATCH(CRI!$E17,ODI_uniqueID,0))</f>
        <v>-1.3951</v>
      </c>
      <c r="M17" s="71">
        <f>INDEX(Under_April19,MATCH(CRI!$E17,ODI_uniqueID,0))</f>
        <v>-1.3942969999999999</v>
      </c>
      <c r="N17" s="66"/>
      <c r="Q17" s="71"/>
      <c r="R17" s="71" t="str">
        <f>INDEX(Out_Sept18,MATCH(CRI!$E17,ODI_uniqueID,0))</f>
        <v>n/a</v>
      </c>
      <c r="S17" s="71" t="str">
        <f>INDEX(Out_April19,MATCH(CRI!$E17,ODI_uniqueID,0))</f>
        <v>n/a</v>
      </c>
    </row>
    <row r="18" spans="1:21" x14ac:dyDescent="0.25">
      <c r="D18" s="23" t="s">
        <v>206</v>
      </c>
      <c r="E18" s="23" t="s">
        <v>205</v>
      </c>
      <c r="K18" s="71"/>
      <c r="L18" s="71">
        <f>INDEX(Under_Sept18,MATCH(CRI!$E18,ODI_uniqueID,0))</f>
        <v>-4.8399999999999999E-2</v>
      </c>
      <c r="M18" s="71">
        <f>INDEX(Under_April19,MATCH(CRI!$E18,ODI_uniqueID,0))</f>
        <v>-6.2179999999999999E-2</v>
      </c>
      <c r="N18" s="66"/>
      <c r="Q18" s="71"/>
      <c r="R18" s="71" t="str">
        <f>INDEX(Out_Sept18,MATCH(CRI!$E18,ODI_uniqueID,0))</f>
        <v>n/a</v>
      </c>
      <c r="S18" s="71" t="str">
        <f>INDEX(Out_April19,MATCH(CRI!$E18,ODI_uniqueID,0))</f>
        <v>n/a</v>
      </c>
    </row>
    <row r="19" spans="1:21" x14ac:dyDescent="0.25">
      <c r="D19" s="23" t="s">
        <v>208</v>
      </c>
      <c r="E19" s="23" t="s">
        <v>207</v>
      </c>
      <c r="K19" s="71"/>
      <c r="L19" s="71">
        <f>INDEX(Under_Sept18,MATCH(CRI!$E19,ODI_uniqueID,0))</f>
        <v>-0.38167200000000001</v>
      </c>
      <c r="M19" s="71">
        <f>INDEX(Under_April19,MATCH(CRI!$E19,ODI_uniqueID,0))</f>
        <v>-0.17452599999999999</v>
      </c>
      <c r="N19" s="66"/>
      <c r="Q19" s="71"/>
      <c r="R19" s="71" t="str">
        <f>INDEX(Out_Sept18,MATCH(CRI!$E19,ODI_uniqueID,0))</f>
        <v>n/a</v>
      </c>
      <c r="S19" s="71" t="str">
        <f>INDEX(Out_April19,MATCH(CRI!$E19,ODI_uniqueID,0))</f>
        <v>n/a</v>
      </c>
    </row>
    <row r="20" spans="1:21" x14ac:dyDescent="0.25">
      <c r="D20" s="23" t="s">
        <v>210</v>
      </c>
      <c r="E20" s="23" t="s">
        <v>209</v>
      </c>
      <c r="K20" s="71"/>
      <c r="L20" s="71">
        <f>INDEX(Under_Sept18,MATCH(CRI!$E20,ODI_uniqueID,0))</f>
        <v>-0.69750800000000002</v>
      </c>
      <c r="M20" s="71">
        <f>INDEX(Under_April19,MATCH(CRI!$E20,ODI_uniqueID,0))</f>
        <v>-0.34875400000000001</v>
      </c>
      <c r="N20" s="66"/>
      <c r="Q20" s="71"/>
      <c r="R20" s="71" t="str">
        <f>INDEX(Out_Sept18,MATCH(CRI!$E20,ODI_uniqueID,0))</f>
        <v>n/a</v>
      </c>
      <c r="S20" s="71" t="str">
        <f>INDEX(Out_April19,MATCH(CRI!$E20,ODI_uniqueID,0))</f>
        <v>n/a</v>
      </c>
    </row>
    <row r="21" spans="1:21" x14ac:dyDescent="0.25">
      <c r="D21" s="23" t="s">
        <v>212</v>
      </c>
      <c r="E21" s="23" t="s">
        <v>211</v>
      </c>
      <c r="K21" s="71"/>
      <c r="L21" s="71">
        <f>INDEX(Under_Sept18,MATCH(CRI!$E21,ODI_uniqueID,0))</f>
        <v>-0.69030726879867654</v>
      </c>
      <c r="M21" s="71">
        <f>INDEX(Under_April19,MATCH(CRI!$E21,ODI_uniqueID,0))</f>
        <v>-0.62755206254425</v>
      </c>
      <c r="N21" s="66"/>
      <c r="Q21" s="71"/>
      <c r="R21" s="71" t="str">
        <f>INDEX(Out_Sept18,MATCH(CRI!$E21,ODI_uniqueID,0))</f>
        <v>n/a</v>
      </c>
      <c r="S21" s="71" t="str">
        <f>INDEX(Out_April19,MATCH(CRI!$E21,ODI_uniqueID,0))</f>
        <v>n/a</v>
      </c>
    </row>
    <row r="22" spans="1:21" x14ac:dyDescent="0.25">
      <c r="D22" s="23" t="s">
        <v>214</v>
      </c>
      <c r="E22" s="23" t="s">
        <v>213</v>
      </c>
      <c r="K22" s="71"/>
      <c r="L22" s="71">
        <f>INDEX(Under_Sept18,MATCH(CRI!$E22,ODI_uniqueID,0))</f>
        <v>-8.2540500000000003E-2</v>
      </c>
      <c r="M22" s="71">
        <f>INDEX(Under_April19,MATCH(CRI!$E22,ODI_uniqueID,0))</f>
        <v>-6.9051000000000001E-2</v>
      </c>
      <c r="N22" s="66"/>
      <c r="Q22" s="71"/>
      <c r="R22" s="71" t="str">
        <f>INDEX(Out_Sept18,MATCH(CRI!$E22,ODI_uniqueID,0))</f>
        <v>n/a</v>
      </c>
      <c r="S22" s="71" t="str">
        <f>INDEX(Out_April19,MATCH(CRI!$E22,ODI_uniqueID,0))</f>
        <v>n/a</v>
      </c>
    </row>
    <row r="23" spans="1:21" x14ac:dyDescent="0.25">
      <c r="D23" s="23" t="s">
        <v>216</v>
      </c>
      <c r="E23" s="23" t="s">
        <v>215</v>
      </c>
      <c r="K23" s="71"/>
      <c r="L23" s="71" t="str">
        <f>INDEX(Under_Sept18,MATCH(CRI!$E23,ODI_uniqueID,0))</f>
        <v>n/a</v>
      </c>
      <c r="M23" s="71">
        <f>INDEX(Under_April19,MATCH(CRI!$E23,ODI_uniqueID,0))</f>
        <v>-1.26</v>
      </c>
      <c r="N23" s="66"/>
      <c r="Q23" s="71"/>
      <c r="R23" s="71" t="str">
        <f>INDEX(Out_Sept18,MATCH(CRI!$E23,ODI_uniqueID,0))</f>
        <v>n/a</v>
      </c>
      <c r="S23" s="71" t="str">
        <f>INDEX(Out_April19,MATCH(CRI!$E23,ODI_uniqueID,0))</f>
        <v>n/a</v>
      </c>
    </row>
    <row r="24" spans="1:21" x14ac:dyDescent="0.25">
      <c r="D24" s="23" t="s">
        <v>218</v>
      </c>
      <c r="E24" s="23" t="s">
        <v>217</v>
      </c>
      <c r="K24" s="71"/>
      <c r="L24" s="71">
        <f>INDEX(Under_Sept18,MATCH(CRI!$E24,ODI_uniqueID,0))</f>
        <v>-0.284578</v>
      </c>
      <c r="M24" s="71">
        <f>INDEX(Under_April19,MATCH(CRI!$E24,ODI_uniqueID,0))</f>
        <v>-0.37</v>
      </c>
      <c r="N24" s="66"/>
      <c r="Q24" s="71"/>
      <c r="R24" s="71" t="str">
        <f>INDEX(Out_Sept18,MATCH(CRI!$E24,ODI_uniqueID,0))</f>
        <v>n/a</v>
      </c>
      <c r="S24" s="71" t="str">
        <f>INDEX(Out_April19,MATCH(CRI!$E24,ODI_uniqueID,0))</f>
        <v>n/a</v>
      </c>
    </row>
    <row r="25" spans="1:21" x14ac:dyDescent="0.25">
      <c r="D25" s="23" t="s">
        <v>220</v>
      </c>
      <c r="E25" s="23" t="s">
        <v>219</v>
      </c>
      <c r="K25" s="71"/>
      <c r="L25" s="71" t="str">
        <f>INDEX(Under_Sept18,MATCH(CRI!$E25,ODI_uniqueID,0))</f>
        <v>n/a</v>
      </c>
      <c r="M25" s="71" t="str">
        <f>INDEX(Under_April19,MATCH(CRI!$E25,ODI_uniqueID,0))</f>
        <v>n/a</v>
      </c>
      <c r="N25" s="66"/>
      <c r="Q25" s="71"/>
      <c r="R25" s="71" t="str">
        <f>INDEX(Out_Sept18,MATCH(CRI!$E25,ODI_uniqueID,0))</f>
        <v>n/a</v>
      </c>
      <c r="S25" s="71" t="str">
        <f>INDEX(Out_April19,MATCH(CRI!$E25,ODI_uniqueID,0))</f>
        <v>n/a</v>
      </c>
    </row>
    <row r="26" spans="1:21" x14ac:dyDescent="0.25">
      <c r="D26" s="23" t="s">
        <v>222</v>
      </c>
      <c r="E26" s="23" t="s">
        <v>221</v>
      </c>
      <c r="K26" s="71"/>
      <c r="L26" s="71">
        <f>INDEX(Under_Sept18,MATCH(CRI!$E26,ODI_uniqueID,0))</f>
        <v>-0.29399999999999998</v>
      </c>
      <c r="M26" s="71">
        <f>INDEX(Under_April19,MATCH(CRI!$E26,ODI_uniqueID,0))</f>
        <v>-1.125</v>
      </c>
      <c r="N26" s="66"/>
      <c r="Q26" s="71"/>
      <c r="R26" s="71" t="str">
        <f>INDEX(Out_Sept18,MATCH(CRI!$E26,ODI_uniqueID,0))</f>
        <v>n/a</v>
      </c>
      <c r="S26" s="71" t="str">
        <f>INDEX(Out_April19,MATCH(CRI!$E26,ODI_uniqueID,0))</f>
        <v>n/a</v>
      </c>
    </row>
    <row r="27" spans="1:21" x14ac:dyDescent="0.25">
      <c r="D27" s="23" t="s">
        <v>224</v>
      </c>
      <c r="E27" s="23" t="s">
        <v>223</v>
      </c>
      <c r="K27" s="71"/>
      <c r="L27" s="71">
        <f>INDEX(Under_Sept18,MATCH(CRI!$E27,ODI_uniqueID,0))</f>
        <v>-0.41666700000000001</v>
      </c>
      <c r="M27" s="71">
        <f>INDEX(Under_April19,MATCH(CRI!$E27,ODI_uniqueID,0))</f>
        <v>-0.41666700000000001</v>
      </c>
      <c r="N27" s="66"/>
      <c r="Q27" s="71"/>
      <c r="R27" s="71" t="str">
        <f>INDEX(Out_Sept18,MATCH(CRI!$E27,ODI_uniqueID,0))</f>
        <v>n/a</v>
      </c>
      <c r="S27" s="71" t="str">
        <f>INDEX(Out_April19,MATCH(CRI!$E27,ODI_uniqueID,0))</f>
        <v>n/a</v>
      </c>
    </row>
    <row r="28" spans="1:21" x14ac:dyDescent="0.25">
      <c r="D28" s="23" t="s">
        <v>226</v>
      </c>
      <c r="E28" s="23" t="s">
        <v>225</v>
      </c>
      <c r="K28" s="71"/>
      <c r="L28" s="71">
        <f>INDEX(Under_Sept18,MATCH(CRI!$E28,ODI_uniqueID,0))</f>
        <v>-0.6</v>
      </c>
      <c r="M28" s="71">
        <f>INDEX(Under_April19,MATCH(CRI!$E28,ODI_uniqueID,0))</f>
        <v>-0.57999999999999996</v>
      </c>
      <c r="N28" s="66"/>
      <c r="Q28" s="71"/>
      <c r="R28" s="71" t="str">
        <f>INDEX(Out_Sept18,MATCH(CRI!$E28,ODI_uniqueID,0))</f>
        <v>n/a</v>
      </c>
      <c r="S28" s="71" t="str">
        <f>INDEX(Out_April19,MATCH(CRI!$E28,ODI_uniqueID,0))</f>
        <v>n/a</v>
      </c>
    </row>
    <row r="29" spans="1:21" x14ac:dyDescent="0.25">
      <c r="D29" s="23" t="s">
        <v>228</v>
      </c>
      <c r="E29" s="23" t="s">
        <v>227</v>
      </c>
      <c r="K29" s="71"/>
      <c r="L29" s="71">
        <f>INDEX(Under_Sept18,MATCH(CRI!$E29,ODI_uniqueID,0))</f>
        <v>-2.3463889999999998</v>
      </c>
      <c r="M29" s="71">
        <f>INDEX(Under_April19,MATCH(CRI!$E29,ODI_uniqueID,0))</f>
        <v>-1.225849</v>
      </c>
      <c r="N29" s="66"/>
      <c r="Q29" s="71"/>
      <c r="R29" s="71" t="str">
        <f>INDEX(Out_Sept18,MATCH(CRI!$E29,ODI_uniqueID,0))</f>
        <v>n/a</v>
      </c>
      <c r="S29" s="71" t="str">
        <f>INDEX(Out_April19,MATCH(CRI!$E29,ODI_uniqueID,0))</f>
        <v>n/a</v>
      </c>
    </row>
    <row r="30" spans="1:21" x14ac:dyDescent="0.25">
      <c r="R30" s="35"/>
      <c r="S30" s="35"/>
    </row>
    <row r="32" spans="1:21" ht="13.8" x14ac:dyDescent="0.3">
      <c r="A32" s="15" t="s">
        <v>339</v>
      </c>
      <c r="B32" s="15"/>
      <c r="C32" s="15"/>
      <c r="D32" s="15"/>
      <c r="E32" s="15"/>
      <c r="F32" s="15"/>
      <c r="G32" s="15"/>
      <c r="H32" s="15"/>
      <c r="I32" s="15"/>
      <c r="J32" s="15"/>
      <c r="K32" s="15"/>
      <c r="L32" s="15"/>
      <c r="M32" s="15"/>
      <c r="N32" s="15"/>
      <c r="O32" s="15"/>
      <c r="P32" s="15"/>
      <c r="Q32" s="15"/>
      <c r="R32" s="15"/>
      <c r="S32" s="15"/>
      <c r="T32" s="15"/>
      <c r="U32" s="15"/>
    </row>
    <row r="34" spans="1:23" ht="15" x14ac:dyDescent="0.35">
      <c r="A34" s="1" t="s">
        <v>340</v>
      </c>
      <c r="B34" s="1"/>
      <c r="C34" s="1"/>
      <c r="D34" s="1"/>
      <c r="H34" s="40"/>
    </row>
    <row r="35" spans="1:23" ht="15" x14ac:dyDescent="0.35">
      <c r="A35" s="1"/>
    </row>
    <row r="36" spans="1:23" x14ac:dyDescent="0.25">
      <c r="C36" s="6"/>
      <c r="F36" s="23" t="s">
        <v>328</v>
      </c>
      <c r="I36" s="47" t="s">
        <v>329</v>
      </c>
      <c r="J36" s="47" t="s">
        <v>330</v>
      </c>
      <c r="K36" s="67"/>
      <c r="L36" s="67" t="s">
        <v>329</v>
      </c>
      <c r="M36" s="67" t="s">
        <v>330</v>
      </c>
      <c r="N36" s="52"/>
      <c r="O36" s="47"/>
      <c r="P36" s="47"/>
      <c r="Q36" s="52"/>
    </row>
    <row r="37" spans="1:23" s="31" customFormat="1" ht="26.4" x14ac:dyDescent="0.25">
      <c r="F37" s="31" t="s">
        <v>331</v>
      </c>
      <c r="H37" s="31" t="s">
        <v>341</v>
      </c>
      <c r="I37" s="31" t="s">
        <v>342</v>
      </c>
      <c r="J37" s="31" t="s">
        <v>342</v>
      </c>
      <c r="L37" s="31" t="s">
        <v>343</v>
      </c>
      <c r="M37" s="31" t="s">
        <v>343</v>
      </c>
      <c r="V37"/>
      <c r="W37"/>
    </row>
    <row r="38" spans="1:23" s="31" customFormat="1" x14ac:dyDescent="0.25">
      <c r="F38" s="31" t="s">
        <v>190</v>
      </c>
      <c r="H38" s="31" t="s">
        <v>344</v>
      </c>
      <c r="V38"/>
      <c r="W38"/>
    </row>
    <row r="39" spans="1:23" s="31" customFormat="1" x14ac:dyDescent="0.25">
      <c r="F39" s="31" t="s">
        <v>336</v>
      </c>
      <c r="H39" s="31" t="s">
        <v>345</v>
      </c>
      <c r="V39"/>
      <c r="W39"/>
    </row>
    <row r="40" spans="1:23" s="31" customFormat="1" x14ac:dyDescent="0.25">
      <c r="D40" s="31" t="s">
        <v>191</v>
      </c>
      <c r="E40" s="87" t="s">
        <v>190</v>
      </c>
      <c r="F40" s="31" t="s">
        <v>337</v>
      </c>
      <c r="H40" s="31" t="s">
        <v>346</v>
      </c>
      <c r="I40" s="31" t="s">
        <v>347</v>
      </c>
      <c r="J40" s="31" t="s">
        <v>347</v>
      </c>
      <c r="L40" s="31" t="s">
        <v>347</v>
      </c>
      <c r="M40" s="31" t="s">
        <v>347</v>
      </c>
      <c r="V40"/>
      <c r="W40"/>
    </row>
    <row r="41" spans="1:23" s="31" customFormat="1" x14ac:dyDescent="0.25">
      <c r="D41" s="23" t="s">
        <v>196</v>
      </c>
      <c r="E41" s="23" t="s">
        <v>195</v>
      </c>
      <c r="H41" s="49">
        <f t="shared" ref="H41:H57" si="0">SUMIFS(Standardisationdata,Standardisation_ID,$H$38,Standardisation_company,$D41)</f>
        <v>1445408</v>
      </c>
      <c r="I41" s="70">
        <f t="shared" ref="I41:I57" si="1">IF(L13="n/a","",L13/$H41*million)</f>
        <v>-0.33421315995466544</v>
      </c>
      <c r="J41" s="70">
        <f t="shared" ref="J41:J57" si="2">IF(M13="n/a","",M13/$H41*million)</f>
        <v>-0.58707022515442009</v>
      </c>
      <c r="K41" s="59"/>
      <c r="L41" s="59" t="s">
        <v>16</v>
      </c>
      <c r="M41" s="59" t="s">
        <v>16</v>
      </c>
      <c r="N41" s="59"/>
      <c r="V41"/>
      <c r="W41"/>
    </row>
    <row r="42" spans="1:23" s="31" customFormat="1" x14ac:dyDescent="0.25">
      <c r="D42" s="23" t="s">
        <v>198</v>
      </c>
      <c r="E42" s="23" t="s">
        <v>197</v>
      </c>
      <c r="H42" s="49">
        <f t="shared" si="0"/>
        <v>2115365</v>
      </c>
      <c r="I42" s="70" t="str">
        <f t="shared" si="1"/>
        <v/>
      </c>
      <c r="J42" s="70">
        <f t="shared" si="2"/>
        <v>-0.37252247248110842</v>
      </c>
      <c r="K42" s="59"/>
      <c r="L42" s="59" t="s">
        <v>16</v>
      </c>
      <c r="M42" s="59" t="s">
        <v>16</v>
      </c>
      <c r="N42" s="59"/>
      <c r="V42"/>
      <c r="W42"/>
    </row>
    <row r="43" spans="1:23" s="31" customFormat="1" x14ac:dyDescent="0.25">
      <c r="D43" s="23" t="s">
        <v>200</v>
      </c>
      <c r="E43" s="23" t="s">
        <v>199</v>
      </c>
      <c r="H43" s="49">
        <f t="shared" si="0"/>
        <v>519486</v>
      </c>
      <c r="I43" s="70">
        <f t="shared" si="1"/>
        <v>-0.16710748701601197</v>
      </c>
      <c r="J43" s="70">
        <f t="shared" si="2"/>
        <v>-0.36726302537508232</v>
      </c>
      <c r="K43" s="59"/>
      <c r="L43" s="59" t="s">
        <v>16</v>
      </c>
      <c r="M43" s="59" t="s">
        <v>16</v>
      </c>
      <c r="N43" s="59"/>
      <c r="V43"/>
      <c r="W43"/>
    </row>
    <row r="44" spans="1:23" s="31" customFormat="1" x14ac:dyDescent="0.25">
      <c r="D44" s="23" t="s">
        <v>202</v>
      </c>
      <c r="E44" s="23" t="s">
        <v>201</v>
      </c>
      <c r="H44" s="49">
        <f t="shared" si="0"/>
        <v>94474</v>
      </c>
      <c r="I44" s="70" t="str">
        <f t="shared" si="1"/>
        <v/>
      </c>
      <c r="J44" s="70">
        <f t="shared" si="2"/>
        <v>-0.35055377403639787</v>
      </c>
      <c r="K44" s="59"/>
      <c r="L44" s="59" t="s">
        <v>16</v>
      </c>
      <c r="M44" s="59" t="s">
        <v>16</v>
      </c>
      <c r="N44" s="59"/>
      <c r="V44"/>
      <c r="W44"/>
    </row>
    <row r="45" spans="1:23" s="31" customFormat="1" x14ac:dyDescent="0.25">
      <c r="D45" s="23" t="s">
        <v>204</v>
      </c>
      <c r="E45" s="23" t="s">
        <v>203</v>
      </c>
      <c r="H45" s="49">
        <f t="shared" si="0"/>
        <v>1917877</v>
      </c>
      <c r="I45" s="70">
        <f t="shared" si="1"/>
        <v>-0.72741891164031902</v>
      </c>
      <c r="J45" s="70">
        <f t="shared" si="2"/>
        <v>-0.72700021951355576</v>
      </c>
      <c r="K45" s="59"/>
      <c r="L45" s="59" t="s">
        <v>16</v>
      </c>
      <c r="M45" s="59" t="s">
        <v>16</v>
      </c>
      <c r="N45" s="59"/>
      <c r="V45"/>
      <c r="W45"/>
    </row>
    <row r="46" spans="1:23" s="31" customFormat="1" x14ac:dyDescent="0.25">
      <c r="D46" s="23" t="s">
        <v>206</v>
      </c>
      <c r="E46" s="23" t="s">
        <v>205</v>
      </c>
      <c r="H46" s="49">
        <f t="shared" si="0"/>
        <v>303950</v>
      </c>
      <c r="I46" s="70">
        <f t="shared" si="1"/>
        <v>-0.15923671656522453</v>
      </c>
      <c r="J46" s="70">
        <f t="shared" si="2"/>
        <v>-0.20457312057904259</v>
      </c>
      <c r="K46" s="59"/>
      <c r="L46" s="59" t="s">
        <v>16</v>
      </c>
      <c r="M46" s="59" t="s">
        <v>16</v>
      </c>
      <c r="N46" s="59"/>
      <c r="V46"/>
      <c r="W46"/>
    </row>
    <row r="47" spans="1:23" s="31" customFormat="1" x14ac:dyDescent="0.25">
      <c r="D47" s="23" t="s">
        <v>208</v>
      </c>
      <c r="E47" s="23" t="s">
        <v>207</v>
      </c>
      <c r="H47" s="49">
        <f t="shared" si="0"/>
        <v>281631</v>
      </c>
      <c r="I47" s="70">
        <f t="shared" si="1"/>
        <v>-1.3552201284659713</v>
      </c>
      <c r="J47" s="70">
        <f t="shared" si="2"/>
        <v>-0.61969740547027841</v>
      </c>
      <c r="K47" s="59"/>
      <c r="L47" s="59" t="s">
        <v>16</v>
      </c>
      <c r="M47" s="59" t="s">
        <v>16</v>
      </c>
      <c r="N47" s="59"/>
      <c r="V47"/>
      <c r="W47"/>
    </row>
    <row r="48" spans="1:23" s="31" customFormat="1" x14ac:dyDescent="0.25">
      <c r="D48" s="23" t="s">
        <v>210</v>
      </c>
      <c r="E48" s="23" t="s">
        <v>209</v>
      </c>
      <c r="H48" s="49">
        <f t="shared" si="0"/>
        <v>896357</v>
      </c>
      <c r="I48" s="70">
        <f t="shared" si="1"/>
        <v>-0.77815870239201568</v>
      </c>
      <c r="J48" s="70">
        <f t="shared" si="2"/>
        <v>-0.38907935119600784</v>
      </c>
      <c r="K48" s="59"/>
      <c r="L48" s="59" t="s">
        <v>16</v>
      </c>
      <c r="M48" s="59" t="s">
        <v>16</v>
      </c>
      <c r="N48" s="59"/>
      <c r="V48"/>
      <c r="W48"/>
    </row>
    <row r="49" spans="1:23" s="31" customFormat="1" x14ac:dyDescent="0.25">
      <c r="D49" s="23" t="s">
        <v>212</v>
      </c>
      <c r="E49" s="23" t="s">
        <v>211</v>
      </c>
      <c r="H49" s="49">
        <f t="shared" si="0"/>
        <v>1078156</v>
      </c>
      <c r="I49" s="70">
        <f t="shared" si="1"/>
        <v>-0.64026659295934585</v>
      </c>
      <c r="J49" s="70">
        <f t="shared" si="2"/>
        <v>-0.5820605390539495</v>
      </c>
      <c r="K49" s="59"/>
      <c r="L49" s="59" t="s">
        <v>16</v>
      </c>
      <c r="M49" s="59" t="s">
        <v>16</v>
      </c>
      <c r="N49" s="59"/>
      <c r="V49"/>
      <c r="W49"/>
    </row>
    <row r="50" spans="1:23" s="31" customFormat="1" x14ac:dyDescent="0.25">
      <c r="D50" s="23" t="s">
        <v>214</v>
      </c>
      <c r="E50" s="23" t="s">
        <v>213</v>
      </c>
      <c r="H50" s="49">
        <f t="shared" si="0"/>
        <v>714773.19526440604</v>
      </c>
      <c r="I50" s="70">
        <f t="shared" si="1"/>
        <v>-0.11547788941563057</v>
      </c>
      <c r="J50" s="70">
        <f t="shared" si="2"/>
        <v>-9.6605469339762981E-2</v>
      </c>
      <c r="K50" s="59"/>
      <c r="L50" s="59" t="s">
        <v>16</v>
      </c>
      <c r="M50" s="59" t="s">
        <v>16</v>
      </c>
      <c r="N50" s="59"/>
      <c r="V50"/>
      <c r="W50"/>
    </row>
    <row r="51" spans="1:23" s="31" customFormat="1" x14ac:dyDescent="0.25">
      <c r="D51" s="23" t="s">
        <v>216</v>
      </c>
      <c r="E51" s="23" t="s">
        <v>215</v>
      </c>
      <c r="H51" s="49">
        <f t="shared" si="0"/>
        <v>3371234.610060602</v>
      </c>
      <c r="I51" s="70" t="str">
        <f t="shared" si="1"/>
        <v/>
      </c>
      <c r="J51" s="70">
        <f t="shared" si="2"/>
        <v>-0.37375031575668061</v>
      </c>
      <c r="K51" s="59"/>
      <c r="L51" s="59" t="s">
        <v>16</v>
      </c>
      <c r="M51" s="59" t="s">
        <v>16</v>
      </c>
      <c r="N51" s="59"/>
      <c r="V51"/>
      <c r="W51"/>
    </row>
    <row r="52" spans="1:23" s="31" customFormat="1" x14ac:dyDescent="0.25">
      <c r="D52" s="23" t="s">
        <v>218</v>
      </c>
      <c r="E52" s="23" t="s">
        <v>217</v>
      </c>
      <c r="H52" s="49">
        <f t="shared" si="0"/>
        <v>987079</v>
      </c>
      <c r="I52" s="70">
        <f t="shared" si="1"/>
        <v>-0.28830316519751714</v>
      </c>
      <c r="J52" s="70">
        <f t="shared" si="2"/>
        <v>-0.37484335093746296</v>
      </c>
      <c r="K52" s="59"/>
      <c r="L52" s="59" t="s">
        <v>16</v>
      </c>
      <c r="M52" s="59" t="s">
        <v>16</v>
      </c>
      <c r="N52" s="59"/>
      <c r="V52"/>
      <c r="W52"/>
    </row>
    <row r="53" spans="1:23" s="31" customFormat="1" x14ac:dyDescent="0.25">
      <c r="D53" s="23" t="s">
        <v>220</v>
      </c>
      <c r="E53" s="23" t="s">
        <v>219</v>
      </c>
      <c r="H53" s="49">
        <f t="shared" si="0"/>
        <v>3677720</v>
      </c>
      <c r="I53" s="70" t="str">
        <f t="shared" si="1"/>
        <v/>
      </c>
      <c r="J53" s="70" t="str">
        <f t="shared" si="2"/>
        <v/>
      </c>
      <c r="K53" s="59"/>
      <c r="L53" s="59" t="s">
        <v>16</v>
      </c>
      <c r="M53" s="59" t="s">
        <v>16</v>
      </c>
      <c r="N53" s="59"/>
      <c r="V53"/>
      <c r="W53"/>
    </row>
    <row r="54" spans="1:23" s="31" customFormat="1" x14ac:dyDescent="0.25">
      <c r="D54" s="23" t="s">
        <v>222</v>
      </c>
      <c r="E54" s="23" t="s">
        <v>221</v>
      </c>
      <c r="H54" s="49">
        <f t="shared" si="0"/>
        <v>3013958.571262897</v>
      </c>
      <c r="I54" s="70">
        <f t="shared" si="1"/>
        <v>-9.7546131789332885E-2</v>
      </c>
      <c r="J54" s="70">
        <f t="shared" si="2"/>
        <v>-0.37326325939795746</v>
      </c>
      <c r="K54" s="59"/>
      <c r="L54" s="59" t="s">
        <v>16</v>
      </c>
      <c r="M54" s="59" t="s">
        <v>16</v>
      </c>
      <c r="N54" s="59"/>
      <c r="V54"/>
      <c r="W54"/>
    </row>
    <row r="55" spans="1:23" s="31" customFormat="1" x14ac:dyDescent="0.25">
      <c r="D55" s="23" t="s">
        <v>224</v>
      </c>
      <c r="E55" s="23" t="s">
        <v>223</v>
      </c>
      <c r="H55" s="49">
        <f t="shared" si="0"/>
        <v>1308734</v>
      </c>
      <c r="I55" s="70">
        <f t="shared" si="1"/>
        <v>-0.31837409282558565</v>
      </c>
      <c r="J55" s="70">
        <f t="shared" si="2"/>
        <v>-0.31837409282558565</v>
      </c>
      <c r="K55" s="59"/>
      <c r="L55" s="59" t="s">
        <v>16</v>
      </c>
      <c r="M55" s="59" t="s">
        <v>16</v>
      </c>
      <c r="N55" s="59"/>
      <c r="V55"/>
      <c r="W55"/>
    </row>
    <row r="56" spans="1:23" s="31" customFormat="1" x14ac:dyDescent="0.25">
      <c r="D56" s="23" t="s">
        <v>226</v>
      </c>
      <c r="E56" s="23" t="s">
        <v>225</v>
      </c>
      <c r="H56" s="49">
        <f t="shared" si="0"/>
        <v>586739</v>
      </c>
      <c r="I56" s="70">
        <f t="shared" si="1"/>
        <v>-1.022601190648653</v>
      </c>
      <c r="J56" s="70">
        <f t="shared" si="2"/>
        <v>-0.98851448429369781</v>
      </c>
      <c r="K56" s="59"/>
      <c r="L56" s="59" t="s">
        <v>16</v>
      </c>
      <c r="M56" s="59" t="s">
        <v>16</v>
      </c>
      <c r="N56" s="59"/>
      <c r="V56"/>
      <c r="W56"/>
    </row>
    <row r="57" spans="1:23" s="31" customFormat="1" x14ac:dyDescent="0.25">
      <c r="D57" s="23" t="s">
        <v>228</v>
      </c>
      <c r="E57" s="23" t="s">
        <v>227</v>
      </c>
      <c r="H57" s="49">
        <f t="shared" si="0"/>
        <v>2148256</v>
      </c>
      <c r="I57" s="70">
        <f t="shared" si="1"/>
        <v>-1.0922296970193495</v>
      </c>
      <c r="J57" s="70">
        <f t="shared" si="2"/>
        <v>-0.57062519550742563</v>
      </c>
      <c r="K57" s="59"/>
      <c r="L57" s="59" t="s">
        <v>16</v>
      </c>
      <c r="M57" s="59" t="s">
        <v>16</v>
      </c>
      <c r="N57" s="59"/>
      <c r="V57"/>
      <c r="W57"/>
    </row>
    <row r="58" spans="1:23" s="31" customFormat="1" x14ac:dyDescent="0.25">
      <c r="V58"/>
      <c r="W58"/>
    </row>
    <row r="60" spans="1:23" ht="13.8" x14ac:dyDescent="0.3">
      <c r="A60" s="15" t="s">
        <v>348</v>
      </c>
      <c r="B60" s="15"/>
      <c r="C60" s="15"/>
      <c r="D60" s="15"/>
      <c r="E60" s="15"/>
      <c r="F60" s="15"/>
      <c r="G60" s="15"/>
      <c r="H60" s="15"/>
      <c r="I60" s="15"/>
      <c r="J60" s="15"/>
      <c r="K60" s="15"/>
      <c r="L60" s="15"/>
      <c r="M60" s="15"/>
      <c r="N60" s="15"/>
      <c r="O60" s="15"/>
      <c r="P60" s="15"/>
      <c r="Q60" s="15"/>
      <c r="R60" s="15"/>
      <c r="S60" s="15"/>
      <c r="T60" s="15"/>
      <c r="U60" s="15"/>
    </row>
    <row r="62" spans="1:23" ht="15" x14ac:dyDescent="0.35">
      <c r="A62" s="1" t="s">
        <v>349</v>
      </c>
    </row>
    <row r="63" spans="1:23" ht="15" x14ac:dyDescent="0.35">
      <c r="A63" s="1" t="s">
        <v>350</v>
      </c>
    </row>
    <row r="64" spans="1:23" x14ac:dyDescent="0.25">
      <c r="B64" s="6" t="s">
        <v>351</v>
      </c>
    </row>
    <row r="65" spans="2:19" x14ac:dyDescent="0.25">
      <c r="B65" s="6" t="s">
        <v>352</v>
      </c>
      <c r="C65" s="6"/>
      <c r="O65" s="63"/>
    </row>
    <row r="66" spans="2:19" x14ac:dyDescent="0.25">
      <c r="C66" s="6"/>
    </row>
    <row r="67" spans="2:19" x14ac:dyDescent="0.25">
      <c r="C67" s="6"/>
      <c r="H67" s="31" t="s">
        <v>332</v>
      </c>
      <c r="I67" s="23" t="s">
        <v>353</v>
      </c>
      <c r="J67" s="23" t="s">
        <v>156</v>
      </c>
      <c r="L67" s="51"/>
    </row>
    <row r="68" spans="2:19" x14ac:dyDescent="0.25">
      <c r="C68" s="6"/>
      <c r="D68" s="31" t="s">
        <v>191</v>
      </c>
      <c r="E68" s="31" t="s">
        <v>190</v>
      </c>
      <c r="F68" s="23" t="s">
        <v>337</v>
      </c>
      <c r="H68" s="31" t="s">
        <v>354</v>
      </c>
      <c r="L68" s="51"/>
    </row>
    <row r="69" spans="2:19" ht="13.95" customHeight="1" x14ac:dyDescent="0.25">
      <c r="C69" s="6"/>
      <c r="D69" s="23" t="s">
        <v>196</v>
      </c>
      <c r="E69" s="23" t="s">
        <v>195</v>
      </c>
      <c r="F69" s="31"/>
      <c r="H69" s="45">
        <f>IF(Assumptions!$F$25="September 2018 business plan data",$I41,$J41)</f>
        <v>-0.33421315995466544</v>
      </c>
      <c r="I69" s="58" t="s">
        <v>355</v>
      </c>
      <c r="L69" s="55"/>
      <c r="O69" s="40"/>
    </row>
    <row r="70" spans="2:19" ht="13.95" customHeight="1" x14ac:dyDescent="0.25">
      <c r="C70" s="6"/>
      <c r="D70" s="23" t="s">
        <v>198</v>
      </c>
      <c r="E70" s="23" t="s">
        <v>197</v>
      </c>
      <c r="F70" s="31"/>
      <c r="H70" s="45" t="str">
        <f>IF(Assumptions!$F$25="September 2018 business plan data",$I42,$J42)</f>
        <v/>
      </c>
      <c r="I70" s="109"/>
      <c r="K70" s="35"/>
      <c r="L70" s="55"/>
      <c r="R70" s="66"/>
      <c r="S70" s="66"/>
    </row>
    <row r="71" spans="2:19" ht="13.95" customHeight="1" x14ac:dyDescent="0.25">
      <c r="C71" s="6"/>
      <c r="D71" s="23" t="s">
        <v>200</v>
      </c>
      <c r="E71" s="23" t="s">
        <v>199</v>
      </c>
      <c r="F71" s="31"/>
      <c r="H71" s="45">
        <f>IF(Assumptions!$F$25="September 2018 business plan data",$I43,$J43)</f>
        <v>-0.16710748701601197</v>
      </c>
      <c r="I71" s="109" t="s">
        <v>355</v>
      </c>
      <c r="K71" s="35"/>
      <c r="L71" s="55"/>
      <c r="R71" s="66"/>
      <c r="S71" s="66"/>
    </row>
    <row r="72" spans="2:19" ht="13.95" customHeight="1" x14ac:dyDescent="0.25">
      <c r="C72" s="6"/>
      <c r="D72" s="23" t="s">
        <v>202</v>
      </c>
      <c r="E72" s="23" t="s">
        <v>201</v>
      </c>
      <c r="F72" s="31"/>
      <c r="H72" s="45" t="str">
        <f>IF(Assumptions!$F$25="September 2018 business plan data",$I44,$J44)</f>
        <v/>
      </c>
      <c r="I72" s="109"/>
      <c r="J72" s="66"/>
      <c r="K72" s="35"/>
      <c r="L72" s="55"/>
      <c r="R72" s="66"/>
      <c r="S72" s="66"/>
    </row>
    <row r="73" spans="2:19" ht="13.95" customHeight="1" x14ac:dyDescent="0.25">
      <c r="C73" s="6"/>
      <c r="D73" s="23" t="s">
        <v>204</v>
      </c>
      <c r="E73" s="23" t="s">
        <v>203</v>
      </c>
      <c r="F73" s="31"/>
      <c r="H73" s="45">
        <f>IF(Assumptions!$F$25="September 2018 business plan data",$I45,$J45)</f>
        <v>-0.72741891164031902</v>
      </c>
      <c r="I73" s="109" t="s">
        <v>355</v>
      </c>
      <c r="J73" s="66"/>
      <c r="K73" s="35"/>
      <c r="L73" s="55"/>
      <c r="R73" s="66"/>
      <c r="S73" s="66"/>
    </row>
    <row r="74" spans="2:19" ht="13.95" customHeight="1" x14ac:dyDescent="0.25">
      <c r="C74" s="6"/>
      <c r="D74" s="23" t="s">
        <v>206</v>
      </c>
      <c r="E74" s="23" t="s">
        <v>205</v>
      </c>
      <c r="F74" s="31"/>
      <c r="H74" s="45">
        <f>IF(Assumptions!$F$25="September 2018 business plan data",$I46,$J46)</f>
        <v>-0.15923671656522453</v>
      </c>
      <c r="I74" s="109" t="s">
        <v>355</v>
      </c>
      <c r="J74" s="66"/>
      <c r="K74" s="35"/>
      <c r="L74" s="55"/>
      <c r="R74" s="66"/>
      <c r="S74" s="66"/>
    </row>
    <row r="75" spans="2:19" ht="13.95" customHeight="1" x14ac:dyDescent="0.25">
      <c r="C75" s="6"/>
      <c r="D75" s="23" t="s">
        <v>208</v>
      </c>
      <c r="E75" s="23" t="s">
        <v>207</v>
      </c>
      <c r="F75" s="31"/>
      <c r="H75" s="45">
        <f>IF(Assumptions!$F$25="September 2018 business plan data",$I47,$J47)</f>
        <v>-1.3552201284659713</v>
      </c>
      <c r="I75" s="112" t="s">
        <v>355</v>
      </c>
      <c r="J75" s="35"/>
      <c r="K75" s="35"/>
      <c r="L75" s="55"/>
      <c r="R75" s="66"/>
      <c r="S75" s="66"/>
    </row>
    <row r="76" spans="2:19" ht="13.95" customHeight="1" x14ac:dyDescent="0.25">
      <c r="C76" s="6"/>
      <c r="D76" s="23" t="s">
        <v>210</v>
      </c>
      <c r="E76" s="23" t="s">
        <v>209</v>
      </c>
      <c r="F76" s="31"/>
      <c r="H76" s="45">
        <f>IF(Assumptions!$F$25="September 2018 business plan data",$I48,$J48)</f>
        <v>-0.77815870239201568</v>
      </c>
      <c r="I76" s="109" t="s">
        <v>355</v>
      </c>
      <c r="J76" s="66"/>
      <c r="K76" s="35"/>
      <c r="L76" s="55"/>
      <c r="R76" s="66"/>
      <c r="S76" s="66"/>
    </row>
    <row r="77" spans="2:19" ht="13.95" customHeight="1" x14ac:dyDescent="0.25">
      <c r="C77" s="6"/>
      <c r="D77" s="23" t="s">
        <v>212</v>
      </c>
      <c r="E77" s="23" t="s">
        <v>211</v>
      </c>
      <c r="F77" s="31"/>
      <c r="H77" s="45">
        <f>IF(Assumptions!$F$25="September 2018 business plan data",$I49,$J49)</f>
        <v>-0.64026659295934585</v>
      </c>
      <c r="I77" s="109" t="s">
        <v>355</v>
      </c>
      <c r="J77" s="35"/>
      <c r="K77" s="35"/>
      <c r="L77" s="55"/>
      <c r="R77" s="66"/>
      <c r="S77" s="66"/>
    </row>
    <row r="78" spans="2:19" ht="13.95" customHeight="1" x14ac:dyDescent="0.25">
      <c r="C78" s="6"/>
      <c r="D78" s="23" t="s">
        <v>214</v>
      </c>
      <c r="E78" s="23" t="s">
        <v>213</v>
      </c>
      <c r="F78" s="31"/>
      <c r="H78" s="45">
        <f>IF(Assumptions!$F$25="September 2018 business plan data",$I50,$J50)</f>
        <v>-0.11547788941563057</v>
      </c>
      <c r="I78" s="112" t="s">
        <v>356</v>
      </c>
      <c r="J78" s="177" t="s">
        <v>357</v>
      </c>
      <c r="K78" s="35"/>
      <c r="L78" s="55"/>
      <c r="R78" s="66"/>
      <c r="S78" s="66"/>
    </row>
    <row r="79" spans="2:19" ht="13.95" customHeight="1" x14ac:dyDescent="0.25">
      <c r="C79" s="6"/>
      <c r="D79" s="23" t="s">
        <v>216</v>
      </c>
      <c r="E79" s="23" t="s">
        <v>215</v>
      </c>
      <c r="F79" s="31"/>
      <c r="H79" s="45" t="str">
        <f>IF(Assumptions!$F$25="September 2018 business plan data",$I51,$J51)</f>
        <v/>
      </c>
      <c r="I79" s="109"/>
      <c r="J79" s="35"/>
      <c r="K79" s="35"/>
      <c r="L79" s="55"/>
      <c r="R79" s="66"/>
      <c r="S79" s="66"/>
    </row>
    <row r="80" spans="2:19" ht="13.95" customHeight="1" x14ac:dyDescent="0.25">
      <c r="C80" s="6"/>
      <c r="D80" s="23" t="s">
        <v>218</v>
      </c>
      <c r="E80" s="23" t="s">
        <v>217</v>
      </c>
      <c r="F80" s="31"/>
      <c r="H80" s="45">
        <f>IF(Assumptions!$F$25="September 2018 business plan data",$I52,$J52)</f>
        <v>-0.28830316519751714</v>
      </c>
      <c r="I80" s="109" t="s">
        <v>355</v>
      </c>
      <c r="J80" s="35"/>
      <c r="K80" s="35"/>
      <c r="L80" s="55"/>
      <c r="R80" s="66"/>
      <c r="S80" s="66"/>
    </row>
    <row r="81" spans="1:21" ht="13.95" customHeight="1" x14ac:dyDescent="0.25">
      <c r="C81" s="6"/>
      <c r="D81" s="23" t="s">
        <v>220</v>
      </c>
      <c r="E81" s="23" t="s">
        <v>219</v>
      </c>
      <c r="F81" s="31"/>
      <c r="H81" s="45" t="str">
        <f>IF(Assumptions!$F$25="September 2018 business plan data",$I53,$J53)</f>
        <v/>
      </c>
      <c r="I81" s="109"/>
      <c r="J81" s="35"/>
      <c r="K81" s="35"/>
      <c r="L81" s="55"/>
      <c r="R81" s="66"/>
      <c r="S81" s="66"/>
    </row>
    <row r="82" spans="1:21" ht="13.95" customHeight="1" x14ac:dyDescent="0.25">
      <c r="C82" s="6"/>
      <c r="D82" s="23" t="s">
        <v>222</v>
      </c>
      <c r="E82" s="23" t="s">
        <v>221</v>
      </c>
      <c r="F82" s="31"/>
      <c r="H82" s="45">
        <f>IF(Assumptions!$F$25="September 2018 business plan data",$I54,$J54)</f>
        <v>-9.7546131789332885E-2</v>
      </c>
      <c r="I82" s="109" t="s">
        <v>355</v>
      </c>
      <c r="J82" s="35"/>
      <c r="K82" s="35"/>
      <c r="L82" s="55"/>
      <c r="R82" s="66"/>
      <c r="S82" s="66"/>
    </row>
    <row r="83" spans="1:21" ht="13.95" customHeight="1" x14ac:dyDescent="0.25">
      <c r="C83" s="6"/>
      <c r="D83" s="23" t="s">
        <v>224</v>
      </c>
      <c r="E83" s="23" t="s">
        <v>223</v>
      </c>
      <c r="F83" s="31"/>
      <c r="H83" s="45">
        <f>IF(Assumptions!$F$25="September 2018 business plan data",$I55,$J55)</f>
        <v>-0.31837409282558565</v>
      </c>
      <c r="I83" s="109" t="s">
        <v>355</v>
      </c>
      <c r="J83" s="35"/>
      <c r="K83" s="35"/>
      <c r="L83" s="55"/>
      <c r="R83" s="66"/>
      <c r="S83" s="66"/>
    </row>
    <row r="84" spans="1:21" ht="13.95" customHeight="1" x14ac:dyDescent="0.25">
      <c r="C84" s="6"/>
      <c r="D84" s="23" t="s">
        <v>226</v>
      </c>
      <c r="E84" s="23" t="s">
        <v>225</v>
      </c>
      <c r="F84" s="31"/>
      <c r="H84" s="45">
        <f>IF(Assumptions!$F$25="September 2018 business plan data",$I56,$J56)</f>
        <v>-1.022601190648653</v>
      </c>
      <c r="I84" s="112" t="s">
        <v>355</v>
      </c>
      <c r="J84" s="35"/>
      <c r="K84" s="35"/>
      <c r="L84" s="55"/>
      <c r="R84" s="66"/>
      <c r="S84" s="66"/>
    </row>
    <row r="85" spans="1:21" ht="13.95" customHeight="1" x14ac:dyDescent="0.25">
      <c r="C85" s="6"/>
      <c r="D85" s="23" t="s">
        <v>228</v>
      </c>
      <c r="E85" s="23" t="s">
        <v>227</v>
      </c>
      <c r="F85" s="31"/>
      <c r="H85" s="45">
        <f>IF(Assumptions!$F$25="September 2018 business plan data",$I57,$J57)</f>
        <v>-1.0922296970193495</v>
      </c>
      <c r="I85" s="112" t="s">
        <v>355</v>
      </c>
      <c r="J85" s="35"/>
      <c r="K85" s="35"/>
      <c r="L85" s="55"/>
      <c r="R85" s="66"/>
      <c r="S85" s="66"/>
    </row>
    <row r="86" spans="1:21" ht="13.95" customHeight="1" x14ac:dyDescent="0.25">
      <c r="C86" s="6"/>
      <c r="R86" s="66"/>
      <c r="S86" s="66"/>
    </row>
    <row r="87" spans="1:21" ht="13.95" customHeight="1" x14ac:dyDescent="0.25">
      <c r="C87" s="6"/>
      <c r="R87" s="66"/>
      <c r="S87" s="66"/>
    </row>
    <row r="88" spans="1:21" ht="13.95" customHeight="1" x14ac:dyDescent="0.25">
      <c r="C88" s="6"/>
      <c r="H88" s="23" t="s">
        <v>178</v>
      </c>
      <c r="I88" s="23" t="s">
        <v>177</v>
      </c>
      <c r="J88" s="23" t="s">
        <v>179</v>
      </c>
      <c r="L88" s="23" t="s">
        <v>358</v>
      </c>
      <c r="R88" s="66"/>
      <c r="S88" s="66"/>
    </row>
    <row r="89" spans="1:21" ht="13.95" customHeight="1" x14ac:dyDescent="0.25">
      <c r="C89" s="6"/>
      <c r="F89" s="23" t="s">
        <v>359</v>
      </c>
      <c r="H89" s="66">
        <f>AVERAGEIF($I$69:$I$85,"N",$H$69:$H$85)</f>
        <v>-0.58172299803949934</v>
      </c>
      <c r="I89" s="66">
        <f>$H$89+(0.5*$L$89)</f>
        <v>-0.37293499111030826</v>
      </c>
      <c r="J89" s="66">
        <f>$H$89-(0.5*$L$89)</f>
        <v>-0.79051100496869042</v>
      </c>
      <c r="L89" s="66">
        <f t="array" ref="L89">_xlfn.STDEV.S(IF($I$69:$I$85="N",$H$69:$H$85))</f>
        <v>0.41757601385838217</v>
      </c>
      <c r="R89" s="66"/>
      <c r="S89" s="66"/>
    </row>
    <row r="90" spans="1:21" ht="13.95" customHeight="1" x14ac:dyDescent="0.25">
      <c r="C90" s="6"/>
      <c r="F90" s="23" t="s">
        <v>360</v>
      </c>
      <c r="H90" s="66">
        <f>MEDIAN($H$69:$H$85)</f>
        <v>-0.33421315995466544</v>
      </c>
      <c r="I90" s="66">
        <f>_xlfn.QUARTILE.INC($H$69:$H$85,3)</f>
        <v>-0.16710748701601197</v>
      </c>
      <c r="J90" s="66">
        <f>_xlfn.QUARTILE.INC($H$69:$H$85,1)</f>
        <v>-0.77815870239201568</v>
      </c>
      <c r="L90" s="102"/>
      <c r="R90" s="66"/>
      <c r="S90" s="66"/>
    </row>
    <row r="91" spans="1:21" ht="13.95" customHeight="1" x14ac:dyDescent="0.25">
      <c r="C91" s="6"/>
      <c r="R91" s="66"/>
      <c r="S91" s="66"/>
    </row>
    <row r="92" spans="1:21" x14ac:dyDescent="0.25">
      <c r="C92" s="6"/>
      <c r="H92" s="53" t="s">
        <v>178</v>
      </c>
      <c r="I92" s="53" t="s">
        <v>177</v>
      </c>
      <c r="J92" s="53" t="s">
        <v>179</v>
      </c>
      <c r="L92" s="88"/>
      <c r="R92" s="66"/>
      <c r="S92" s="66"/>
    </row>
    <row r="93" spans="1:21" ht="26.4" x14ac:dyDescent="0.25">
      <c r="C93" s="6"/>
      <c r="F93" s="31" t="s">
        <v>354</v>
      </c>
      <c r="H93" s="66">
        <f>IF(Assumptions!$F$11="MeanSD",CRI!H$89,CRI!H$90)</f>
        <v>-0.58172299803949934</v>
      </c>
      <c r="I93" s="66">
        <f>IF(Assumptions!$F$11="MeanSD",CRI!I$89,CRI!I$90)</f>
        <v>-0.37293499111030826</v>
      </c>
      <c r="J93" s="66">
        <f>IF(Assumptions!$F$11="MeanSD",CRI!J$89,CRI!J$90)</f>
        <v>-0.79051100496869042</v>
      </c>
      <c r="L93" s="66"/>
      <c r="M93" s="66"/>
      <c r="R93" s="66"/>
      <c r="S93" s="66"/>
    </row>
    <row r="94" spans="1:21" x14ac:dyDescent="0.25">
      <c r="C94" s="6"/>
      <c r="I94" s="54"/>
      <c r="J94" s="42"/>
      <c r="R94" s="66"/>
      <c r="S94" s="66"/>
    </row>
    <row r="95" spans="1:21" x14ac:dyDescent="0.25">
      <c r="C95" s="6"/>
    </row>
    <row r="96" spans="1:21" ht="13.95" customHeight="1" x14ac:dyDescent="0.3">
      <c r="A96" s="15" t="s">
        <v>361</v>
      </c>
      <c r="B96" s="15"/>
      <c r="C96" s="15"/>
      <c r="D96" s="15"/>
      <c r="E96" s="15"/>
      <c r="F96" s="15"/>
      <c r="G96" s="15"/>
      <c r="H96" s="15"/>
      <c r="I96" s="15"/>
      <c r="J96" s="15"/>
      <c r="K96" s="15"/>
      <c r="L96" s="15"/>
      <c r="M96" s="15"/>
      <c r="N96" s="15"/>
      <c r="O96" s="15"/>
      <c r="P96" s="15"/>
      <c r="Q96" s="15"/>
      <c r="R96" s="15"/>
      <c r="S96" s="15"/>
      <c r="T96" s="15"/>
      <c r="U96" s="15"/>
    </row>
    <row r="97" spans="1:12" x14ac:dyDescent="0.25">
      <c r="C97" s="6"/>
    </row>
    <row r="98" spans="1:12" ht="15" x14ac:dyDescent="0.35">
      <c r="A98" s="1" t="s">
        <v>362</v>
      </c>
      <c r="C98" s="6"/>
      <c r="I98" s="40"/>
    </row>
    <row r="99" spans="1:12" x14ac:dyDescent="0.25">
      <c r="C99" s="6"/>
    </row>
    <row r="100" spans="1:12" x14ac:dyDescent="0.25">
      <c r="C100" s="6"/>
      <c r="D100" s="31" t="s">
        <v>191</v>
      </c>
      <c r="E100" s="31" t="s">
        <v>190</v>
      </c>
      <c r="F100" s="33"/>
      <c r="G100" s="33"/>
      <c r="H100" s="32" t="s">
        <v>363</v>
      </c>
      <c r="I100" s="32"/>
      <c r="J100" s="32"/>
      <c r="K100" s="48"/>
      <c r="L100" s="40"/>
    </row>
    <row r="101" spans="1:12" x14ac:dyDescent="0.25">
      <c r="C101" s="6"/>
      <c r="D101" s="23" t="s">
        <v>196</v>
      </c>
      <c r="E101" s="23" t="s">
        <v>195</v>
      </c>
      <c r="H101" s="34" t="str">
        <f t="shared" ref="H101:H117" si="3">IF($J41&lt;=$I$93,"Pass","Fail")</f>
        <v>Pass</v>
      </c>
      <c r="I101" s="34"/>
      <c r="J101" s="34"/>
      <c r="K101" s="34"/>
      <c r="L101" s="34"/>
    </row>
    <row r="102" spans="1:12" x14ac:dyDescent="0.25">
      <c r="C102" s="6"/>
      <c r="D102" s="23" t="s">
        <v>198</v>
      </c>
      <c r="E102" s="23" t="s">
        <v>197</v>
      </c>
      <c r="H102" s="34" t="str">
        <f t="shared" si="3"/>
        <v>Fail</v>
      </c>
      <c r="I102" s="34"/>
      <c r="J102" s="34"/>
      <c r="K102" s="34"/>
      <c r="L102" s="34"/>
    </row>
    <row r="103" spans="1:12" x14ac:dyDescent="0.25">
      <c r="C103" s="6"/>
      <c r="D103" s="23" t="s">
        <v>200</v>
      </c>
      <c r="E103" s="23" t="s">
        <v>199</v>
      </c>
      <c r="H103" s="34" t="str">
        <f t="shared" si="3"/>
        <v>Fail</v>
      </c>
      <c r="I103" s="34"/>
      <c r="J103" s="34"/>
      <c r="K103" s="34"/>
      <c r="L103" s="34"/>
    </row>
    <row r="104" spans="1:12" x14ac:dyDescent="0.25">
      <c r="C104" s="6"/>
      <c r="D104" s="23" t="s">
        <v>202</v>
      </c>
      <c r="E104" s="23" t="s">
        <v>201</v>
      </c>
      <c r="H104" s="34" t="str">
        <f t="shared" si="3"/>
        <v>Fail</v>
      </c>
      <c r="I104" s="34"/>
      <c r="J104" s="34"/>
      <c r="K104" s="34"/>
      <c r="L104" s="34"/>
    </row>
    <row r="105" spans="1:12" x14ac:dyDescent="0.25">
      <c r="C105" s="6"/>
      <c r="D105" s="23" t="s">
        <v>204</v>
      </c>
      <c r="E105" s="23" t="s">
        <v>203</v>
      </c>
      <c r="H105" s="34" t="str">
        <f t="shared" si="3"/>
        <v>Pass</v>
      </c>
      <c r="I105" s="34"/>
      <c r="J105" s="34"/>
      <c r="K105" s="34"/>
      <c r="L105" s="34"/>
    </row>
    <row r="106" spans="1:12" x14ac:dyDescent="0.25">
      <c r="C106" s="6"/>
      <c r="D106" s="23" t="s">
        <v>206</v>
      </c>
      <c r="E106" s="23" t="s">
        <v>205</v>
      </c>
      <c r="H106" s="34" t="str">
        <f t="shared" si="3"/>
        <v>Fail</v>
      </c>
      <c r="I106" s="34"/>
      <c r="J106" s="34"/>
      <c r="K106" s="34"/>
      <c r="L106" s="34"/>
    </row>
    <row r="107" spans="1:12" x14ac:dyDescent="0.25">
      <c r="C107" s="6"/>
      <c r="D107" s="23" t="s">
        <v>208</v>
      </c>
      <c r="E107" s="23" t="s">
        <v>207</v>
      </c>
      <c r="H107" s="34" t="str">
        <f t="shared" si="3"/>
        <v>Pass</v>
      </c>
      <c r="I107" s="34"/>
      <c r="J107" s="34"/>
      <c r="K107" s="34"/>
      <c r="L107" s="34"/>
    </row>
    <row r="108" spans="1:12" x14ac:dyDescent="0.25">
      <c r="C108" s="6"/>
      <c r="D108" s="23" t="s">
        <v>210</v>
      </c>
      <c r="E108" s="23" t="s">
        <v>209</v>
      </c>
      <c r="H108" s="34" t="str">
        <f t="shared" si="3"/>
        <v>Pass</v>
      </c>
      <c r="I108" s="34"/>
      <c r="J108" s="34"/>
      <c r="K108" s="34"/>
      <c r="L108" s="34"/>
    </row>
    <row r="109" spans="1:12" x14ac:dyDescent="0.25">
      <c r="C109" s="6"/>
      <c r="D109" s="23" t="s">
        <v>212</v>
      </c>
      <c r="E109" s="23" t="s">
        <v>211</v>
      </c>
      <c r="H109" s="34" t="str">
        <f t="shared" si="3"/>
        <v>Pass</v>
      </c>
      <c r="I109" s="34"/>
      <c r="J109" s="34"/>
      <c r="K109" s="34"/>
      <c r="L109" s="34"/>
    </row>
    <row r="110" spans="1:12" x14ac:dyDescent="0.25">
      <c r="C110" s="6"/>
      <c r="D110" s="23" t="s">
        <v>214</v>
      </c>
      <c r="E110" s="23" t="s">
        <v>213</v>
      </c>
      <c r="H110" s="34" t="str">
        <f t="shared" si="3"/>
        <v>Fail</v>
      </c>
      <c r="I110" s="34"/>
      <c r="J110" s="34"/>
      <c r="K110" s="34"/>
      <c r="L110" s="34"/>
    </row>
    <row r="111" spans="1:12" x14ac:dyDescent="0.25">
      <c r="C111" s="6"/>
      <c r="D111" s="23" t="s">
        <v>216</v>
      </c>
      <c r="E111" s="23" t="s">
        <v>215</v>
      </c>
      <c r="H111" s="34" t="str">
        <f t="shared" si="3"/>
        <v>Pass</v>
      </c>
      <c r="I111" s="34"/>
      <c r="J111" s="34"/>
      <c r="K111" s="34"/>
      <c r="L111" s="34"/>
    </row>
    <row r="112" spans="1:12" x14ac:dyDescent="0.25">
      <c r="C112" s="6"/>
      <c r="D112" s="23" t="s">
        <v>218</v>
      </c>
      <c r="E112" s="23" t="s">
        <v>217</v>
      </c>
      <c r="H112" s="34" t="str">
        <f t="shared" si="3"/>
        <v>Pass</v>
      </c>
      <c r="I112" s="34"/>
      <c r="J112" s="34"/>
      <c r="K112" s="34"/>
      <c r="L112" s="34"/>
    </row>
    <row r="113" spans="1:21" x14ac:dyDescent="0.25">
      <c r="C113" s="6"/>
      <c r="D113" s="23" t="s">
        <v>220</v>
      </c>
      <c r="E113" s="23" t="s">
        <v>219</v>
      </c>
      <c r="H113" s="34" t="str">
        <f t="shared" si="3"/>
        <v>Fail</v>
      </c>
      <c r="I113" s="34"/>
      <c r="J113" s="34"/>
      <c r="K113" s="34"/>
      <c r="L113" s="34"/>
    </row>
    <row r="114" spans="1:21" x14ac:dyDescent="0.25">
      <c r="C114" s="6"/>
      <c r="D114" s="23" t="s">
        <v>222</v>
      </c>
      <c r="E114" s="23" t="s">
        <v>221</v>
      </c>
      <c r="H114" s="34" t="str">
        <f t="shared" si="3"/>
        <v>Pass</v>
      </c>
      <c r="I114" s="34"/>
      <c r="J114" s="34"/>
      <c r="K114" s="34"/>
      <c r="L114" s="34"/>
    </row>
    <row r="115" spans="1:21" x14ac:dyDescent="0.25">
      <c r="C115" s="6"/>
      <c r="D115" s="23" t="s">
        <v>224</v>
      </c>
      <c r="E115" s="23" t="s">
        <v>223</v>
      </c>
      <c r="H115" s="34" t="str">
        <f t="shared" si="3"/>
        <v>Fail</v>
      </c>
      <c r="I115" s="34"/>
      <c r="J115" s="34"/>
      <c r="K115" s="34"/>
      <c r="L115" s="34"/>
    </row>
    <row r="116" spans="1:21" x14ac:dyDescent="0.25">
      <c r="C116" s="6"/>
      <c r="D116" s="23" t="s">
        <v>226</v>
      </c>
      <c r="E116" s="23" t="s">
        <v>225</v>
      </c>
      <c r="H116" s="34" t="str">
        <f t="shared" si="3"/>
        <v>Pass</v>
      </c>
      <c r="I116" s="34"/>
      <c r="J116" s="34"/>
      <c r="K116" s="34"/>
      <c r="L116" s="34"/>
    </row>
    <row r="117" spans="1:21" x14ac:dyDescent="0.25">
      <c r="D117" s="23" t="s">
        <v>228</v>
      </c>
      <c r="E117" s="23" t="s">
        <v>227</v>
      </c>
      <c r="H117" s="34" t="str">
        <f t="shared" si="3"/>
        <v>Pass</v>
      </c>
      <c r="I117" s="34"/>
      <c r="J117" s="34"/>
      <c r="K117" s="34"/>
      <c r="L117" s="34"/>
    </row>
    <row r="118" spans="1:21" x14ac:dyDescent="0.25">
      <c r="H118" s="34"/>
    </row>
    <row r="120" spans="1:21" ht="13.8" x14ac:dyDescent="0.3">
      <c r="A120" s="15" t="s">
        <v>364</v>
      </c>
      <c r="B120" s="15"/>
      <c r="C120" s="15"/>
      <c r="D120" s="15"/>
      <c r="E120" s="15"/>
      <c r="F120" s="15"/>
      <c r="G120" s="15"/>
      <c r="H120" s="15"/>
      <c r="I120" s="15"/>
      <c r="J120" s="15"/>
      <c r="K120" s="15"/>
      <c r="L120" s="15"/>
      <c r="M120" s="15"/>
      <c r="N120" s="15"/>
      <c r="O120" s="15"/>
      <c r="P120" s="15"/>
      <c r="Q120" s="15"/>
      <c r="R120" s="15"/>
      <c r="S120" s="15"/>
      <c r="T120" s="15"/>
      <c r="U120" s="15"/>
    </row>
    <row r="122" spans="1:21" ht="15" x14ac:dyDescent="0.35">
      <c r="A122" s="1" t="s">
        <v>365</v>
      </c>
    </row>
    <row r="123" spans="1:21" x14ac:dyDescent="0.25">
      <c r="C123" s="6" t="s">
        <v>366</v>
      </c>
    </row>
    <row r="124" spans="1:21" x14ac:dyDescent="0.25">
      <c r="H124" s="44"/>
    </row>
    <row r="125" spans="1:21" ht="26.4" x14ac:dyDescent="0.25">
      <c r="D125" s="31" t="s">
        <v>191</v>
      </c>
      <c r="E125" s="31" t="s">
        <v>190</v>
      </c>
      <c r="H125" s="101" t="s">
        <v>367</v>
      </c>
      <c r="I125" s="31" t="s">
        <v>368</v>
      </c>
      <c r="J125" s="31" t="s">
        <v>369</v>
      </c>
      <c r="L125" s="31" t="s">
        <v>370</v>
      </c>
      <c r="M125" s="31" t="s">
        <v>371</v>
      </c>
      <c r="O125" s="23" t="s">
        <v>372</v>
      </c>
      <c r="P125" s="23" t="s">
        <v>373</v>
      </c>
      <c r="S125" s="31" t="s">
        <v>374</v>
      </c>
    </row>
    <row r="126" spans="1:21" x14ac:dyDescent="0.25">
      <c r="D126" s="23" t="s">
        <v>196</v>
      </c>
      <c r="E126" s="23" t="s">
        <v>195</v>
      </c>
      <c r="H126" s="23" t="str">
        <f t="shared" ref="H126:H142" si="4">INDEX(Check2_outcome,MATCH(CONCATENATE($A$1,"_",$D126),Check2_ID,0))</f>
        <v>n/a</v>
      </c>
      <c r="I126" s="23" t="str">
        <f t="shared" ref="I126:I142" si="5">INDEX(Check3_outcome,MATCH(CONCATENATE($A$1,"_",$D126),Check3_ID,0))</f>
        <v>Pass</v>
      </c>
      <c r="J126" s="23" t="str">
        <f t="shared" ref="J126:J142" si="6">INDEX(Check4_outcome,MATCH(CONCATENATE($A$1,"_",$D126),Check4_ID,0))</f>
        <v>n/a</v>
      </c>
      <c r="L126" s="34" t="str">
        <f t="shared" ref="L126:L142" si="7">IF(AND(H101="Fail",H126="Fail"),"Yes","No")</f>
        <v>No</v>
      </c>
      <c r="M126" s="34" t="str">
        <f>IF(OR(I126="Marginal",J126="Marginal"),"Marginal",IF(OR(I126="Fail",J126="Fail"),"Yes","No"))</f>
        <v>No</v>
      </c>
      <c r="O126" s="34" t="str">
        <f>IF(M126="Yes",Assumptions!$G$42,IF(L126="Yes",Assumptions!$F$42,"None"))</f>
        <v>None</v>
      </c>
      <c r="S126" s="58" t="s">
        <v>375</v>
      </c>
    </row>
    <row r="127" spans="1:21" x14ac:dyDescent="0.25">
      <c r="D127" s="23" t="s">
        <v>198</v>
      </c>
      <c r="E127" s="23" t="s">
        <v>197</v>
      </c>
      <c r="H127" s="23" t="str">
        <f t="shared" si="4"/>
        <v>Fail</v>
      </c>
      <c r="I127" s="23" t="str">
        <f t="shared" si="5"/>
        <v>Pass</v>
      </c>
      <c r="J127" s="23" t="str">
        <f t="shared" si="6"/>
        <v>n/a</v>
      </c>
      <c r="L127" s="34" t="str">
        <f t="shared" si="7"/>
        <v>Yes</v>
      </c>
      <c r="M127" s="34" t="str">
        <f t="shared" ref="M127:M142" si="8">IF(OR(I127="Marginal",J127="Marginal"),"Marginal",IF(OR(I127="Fail",J127="Fail"),"Yes","No"))</f>
        <v>No</v>
      </c>
      <c r="O127" s="34" t="str">
        <f>IF(M127="Yes",Assumptions!$G$42,IF(L127="Yes",Assumptions!$F$42,"None"))</f>
        <v>Lower bound</v>
      </c>
      <c r="P127" s="23" t="s">
        <v>376</v>
      </c>
      <c r="S127" s="58" t="s">
        <v>375</v>
      </c>
    </row>
    <row r="128" spans="1:21" x14ac:dyDescent="0.25">
      <c r="D128" s="23" t="s">
        <v>200</v>
      </c>
      <c r="E128" s="23" t="s">
        <v>199</v>
      </c>
      <c r="H128" s="23" t="str">
        <f t="shared" si="4"/>
        <v>Fail</v>
      </c>
      <c r="I128" s="23" t="str">
        <f t="shared" si="5"/>
        <v>Fail</v>
      </c>
      <c r="J128" s="23" t="str">
        <f t="shared" si="6"/>
        <v>n/a</v>
      </c>
      <c r="L128" s="34" t="str">
        <f t="shared" si="7"/>
        <v>Yes</v>
      </c>
      <c r="M128" s="34" t="str">
        <f t="shared" si="8"/>
        <v>Yes</v>
      </c>
      <c r="O128" s="34" t="str">
        <f>IF(M128="Yes",Assumptions!$G$42,IF(L128="Yes",Assumptions!$F$42,"None"))</f>
        <v>Average</v>
      </c>
      <c r="P128" s="73" t="s">
        <v>377</v>
      </c>
      <c r="S128" s="58" t="s">
        <v>375</v>
      </c>
    </row>
    <row r="129" spans="3:19" x14ac:dyDescent="0.25">
      <c r="D129" s="23" t="s">
        <v>202</v>
      </c>
      <c r="E129" s="23" t="s">
        <v>201</v>
      </c>
      <c r="H129" s="23" t="str">
        <f t="shared" si="4"/>
        <v>Fail</v>
      </c>
      <c r="I129" s="23" t="str">
        <f t="shared" si="5"/>
        <v>Pass</v>
      </c>
      <c r="J129" s="23" t="str">
        <f t="shared" si="6"/>
        <v>n/a</v>
      </c>
      <c r="L129" s="34" t="str">
        <f t="shared" si="7"/>
        <v>Yes</v>
      </c>
      <c r="M129" s="34" t="str">
        <f t="shared" si="8"/>
        <v>No</v>
      </c>
      <c r="O129" s="34" t="str">
        <f>IF(M129="Yes",Assumptions!$G$42,IF(L129="Yes",Assumptions!$F$42,"None"))</f>
        <v>Lower bound</v>
      </c>
      <c r="P129" s="23" t="s">
        <v>378</v>
      </c>
      <c r="S129" s="58" t="s">
        <v>375</v>
      </c>
    </row>
    <row r="130" spans="3:19" x14ac:dyDescent="0.25">
      <c r="D130" s="23" t="s">
        <v>204</v>
      </c>
      <c r="E130" s="23" t="s">
        <v>203</v>
      </c>
      <c r="H130" s="23" t="str">
        <f t="shared" si="4"/>
        <v>n/a</v>
      </c>
      <c r="I130" s="23" t="str">
        <f t="shared" si="5"/>
        <v>Pass</v>
      </c>
      <c r="J130" s="23" t="str">
        <f t="shared" si="6"/>
        <v>n/a</v>
      </c>
      <c r="L130" s="34" t="str">
        <f t="shared" si="7"/>
        <v>No</v>
      </c>
      <c r="M130" s="34" t="str">
        <f t="shared" si="8"/>
        <v>No</v>
      </c>
      <c r="O130" s="34" t="str">
        <f>IF(M130="Yes",Assumptions!$G$42,IF(L130="Yes",Assumptions!$F$42,"None"))</f>
        <v>None</v>
      </c>
      <c r="S130" s="58" t="s">
        <v>375</v>
      </c>
    </row>
    <row r="131" spans="3:19" x14ac:dyDescent="0.25">
      <c r="D131" s="23" t="s">
        <v>206</v>
      </c>
      <c r="E131" s="23" t="s">
        <v>205</v>
      </c>
      <c r="H131" s="23" t="str">
        <f t="shared" si="4"/>
        <v>Fail</v>
      </c>
      <c r="I131" s="23" t="str">
        <f t="shared" si="5"/>
        <v>Pass</v>
      </c>
      <c r="J131" s="23" t="str">
        <f t="shared" si="6"/>
        <v>n/a</v>
      </c>
      <c r="L131" s="34" t="str">
        <f t="shared" si="7"/>
        <v>Yes</v>
      </c>
      <c r="M131" s="34" t="str">
        <f t="shared" si="8"/>
        <v>No</v>
      </c>
      <c r="O131" s="34" t="str">
        <f>IF(M131="Yes",Assumptions!$G$42,IF(L131="Yes",Assumptions!$F$42,"None"))</f>
        <v>Lower bound</v>
      </c>
      <c r="S131" s="58" t="s">
        <v>177</v>
      </c>
    </row>
    <row r="132" spans="3:19" x14ac:dyDescent="0.25">
      <c r="D132" s="23" t="s">
        <v>208</v>
      </c>
      <c r="E132" s="23" t="s">
        <v>207</v>
      </c>
      <c r="H132" s="23" t="str">
        <f t="shared" si="4"/>
        <v>n/a</v>
      </c>
      <c r="I132" s="23" t="str">
        <f t="shared" si="5"/>
        <v>Pass</v>
      </c>
      <c r="J132" s="23" t="str">
        <f t="shared" si="6"/>
        <v>n/a</v>
      </c>
      <c r="L132" s="34" t="str">
        <f t="shared" si="7"/>
        <v>No</v>
      </c>
      <c r="M132" s="34" t="str">
        <f t="shared" si="8"/>
        <v>No</v>
      </c>
      <c r="O132" s="34" t="str">
        <f>IF(M132="Yes",Assumptions!$G$42,IF(L132="Yes",Assumptions!$F$42,"None"))</f>
        <v>None</v>
      </c>
      <c r="S132" s="58" t="s">
        <v>375</v>
      </c>
    </row>
    <row r="133" spans="3:19" x14ac:dyDescent="0.25">
      <c r="D133" s="23" t="s">
        <v>210</v>
      </c>
      <c r="E133" s="23" t="s">
        <v>209</v>
      </c>
      <c r="H133" s="23" t="str">
        <f t="shared" si="4"/>
        <v>n/a</v>
      </c>
      <c r="I133" s="23" t="str">
        <f t="shared" si="5"/>
        <v>Pass</v>
      </c>
      <c r="J133" s="23" t="str">
        <f t="shared" si="6"/>
        <v>n/a</v>
      </c>
      <c r="L133" s="34" t="str">
        <f t="shared" si="7"/>
        <v>No</v>
      </c>
      <c r="M133" s="34" t="str">
        <f t="shared" si="8"/>
        <v>No</v>
      </c>
      <c r="O133" s="34" t="str">
        <f>IF(M133="Yes",Assumptions!$G$42,IF(L133="Yes",Assumptions!$F$42,"None"))</f>
        <v>None</v>
      </c>
      <c r="P133" s="73" t="s">
        <v>379</v>
      </c>
      <c r="S133" s="58" t="s">
        <v>178</v>
      </c>
    </row>
    <row r="134" spans="3:19" x14ac:dyDescent="0.25">
      <c r="D134" s="23" t="s">
        <v>212</v>
      </c>
      <c r="E134" s="23" t="s">
        <v>211</v>
      </c>
      <c r="H134" s="23" t="str">
        <f t="shared" si="4"/>
        <v>n/a</v>
      </c>
      <c r="I134" s="23" t="str">
        <f t="shared" si="5"/>
        <v>Pass</v>
      </c>
      <c r="J134" s="23" t="str">
        <f t="shared" si="6"/>
        <v>n/a</v>
      </c>
      <c r="L134" s="34" t="str">
        <f t="shared" si="7"/>
        <v>No</v>
      </c>
      <c r="M134" s="34" t="str">
        <f t="shared" si="8"/>
        <v>No</v>
      </c>
      <c r="O134" s="34" t="str">
        <f>IF(M134="Yes",Assumptions!$G$42,IF(L134="Yes",Assumptions!$F$42,"None"))</f>
        <v>None</v>
      </c>
      <c r="S134" s="58" t="s">
        <v>375</v>
      </c>
    </row>
    <row r="135" spans="3:19" x14ac:dyDescent="0.25">
      <c r="D135" s="23" t="s">
        <v>214</v>
      </c>
      <c r="E135" s="23" t="s">
        <v>213</v>
      </c>
      <c r="H135" s="23" t="str">
        <f t="shared" si="4"/>
        <v>Fail</v>
      </c>
      <c r="I135" s="23" t="str">
        <f t="shared" si="5"/>
        <v>Pass</v>
      </c>
      <c r="J135" s="23" t="str">
        <f t="shared" si="6"/>
        <v>n/a</v>
      </c>
      <c r="L135" s="34" t="str">
        <f t="shared" si="7"/>
        <v>Yes</v>
      </c>
      <c r="M135" s="34" t="str">
        <f t="shared" si="8"/>
        <v>No</v>
      </c>
      <c r="O135" s="34" t="str">
        <f>IF(M135="Yes",Assumptions!$G$42,IF(L135="Yes",Assumptions!$F$42,"None"))</f>
        <v>Lower bound</v>
      </c>
      <c r="S135" s="58" t="s">
        <v>177</v>
      </c>
    </row>
    <row r="136" spans="3:19" x14ac:dyDescent="0.25">
      <c r="D136" s="23" t="s">
        <v>216</v>
      </c>
      <c r="E136" s="23" t="s">
        <v>215</v>
      </c>
      <c r="H136" s="23" t="str">
        <f t="shared" si="4"/>
        <v>n/a</v>
      </c>
      <c r="I136" s="23" t="str">
        <f t="shared" si="5"/>
        <v>Fail</v>
      </c>
      <c r="J136" s="23" t="str">
        <f t="shared" si="6"/>
        <v>n/a</v>
      </c>
      <c r="L136" s="34" t="str">
        <f t="shared" si="7"/>
        <v>No</v>
      </c>
      <c r="M136" s="34" t="str">
        <f t="shared" si="8"/>
        <v>Yes</v>
      </c>
      <c r="O136" s="34" t="str">
        <f>IF(M136="Yes",Assumptions!$G$42,IF(L136="Yes",Assumptions!$F$42,"None"))</f>
        <v>Average</v>
      </c>
      <c r="S136" s="58" t="s">
        <v>178</v>
      </c>
    </row>
    <row r="137" spans="3:19" x14ac:dyDescent="0.25">
      <c r="D137" s="23" t="s">
        <v>218</v>
      </c>
      <c r="E137" s="23" t="s">
        <v>217</v>
      </c>
      <c r="H137" s="23" t="str">
        <f t="shared" si="4"/>
        <v>n/a</v>
      </c>
      <c r="I137" s="23" t="str">
        <f t="shared" si="5"/>
        <v>Pass</v>
      </c>
      <c r="J137" s="23" t="str">
        <f t="shared" si="6"/>
        <v>n/a</v>
      </c>
      <c r="L137" s="34" t="str">
        <f t="shared" si="7"/>
        <v>No</v>
      </c>
      <c r="M137" s="34" t="str">
        <f t="shared" si="8"/>
        <v>No</v>
      </c>
      <c r="O137" s="34" t="str">
        <f>IF(M137="Yes",Assumptions!$G$42,IF(L137="Yes",Assumptions!$F$42,"None"))</f>
        <v>None</v>
      </c>
      <c r="S137" s="58" t="s">
        <v>375</v>
      </c>
    </row>
    <row r="138" spans="3:19" x14ac:dyDescent="0.25">
      <c r="D138" s="23" t="s">
        <v>220</v>
      </c>
      <c r="E138" s="23" t="s">
        <v>219</v>
      </c>
      <c r="H138" s="23" t="str">
        <f t="shared" si="4"/>
        <v>Fail</v>
      </c>
      <c r="I138" s="23" t="str">
        <f t="shared" si="5"/>
        <v>Pass</v>
      </c>
      <c r="J138" s="23" t="str">
        <f t="shared" si="6"/>
        <v>n/a</v>
      </c>
      <c r="L138" s="34" t="str">
        <f t="shared" si="7"/>
        <v>Yes</v>
      </c>
      <c r="M138" s="34" t="str">
        <f t="shared" si="8"/>
        <v>No</v>
      </c>
      <c r="O138" s="34" t="str">
        <f>IF(M138="Yes",Assumptions!$G$42,IF(L138="Yes",Assumptions!$F$42,"None"))</f>
        <v>Lower bound</v>
      </c>
      <c r="P138" s="23" t="s">
        <v>380</v>
      </c>
      <c r="S138" s="58" t="s">
        <v>178</v>
      </c>
    </row>
    <row r="139" spans="3:19" x14ac:dyDescent="0.25">
      <c r="D139" s="23" t="s">
        <v>222</v>
      </c>
      <c r="E139" s="23" t="s">
        <v>221</v>
      </c>
      <c r="H139" s="23" t="str">
        <f t="shared" si="4"/>
        <v>n/a</v>
      </c>
      <c r="I139" s="23" t="str">
        <f t="shared" si="5"/>
        <v>Pass</v>
      </c>
      <c r="J139" s="23" t="str">
        <f t="shared" si="6"/>
        <v>n/a</v>
      </c>
      <c r="L139" s="34" t="str">
        <f t="shared" si="7"/>
        <v>No</v>
      </c>
      <c r="M139" s="34" t="str">
        <f t="shared" si="8"/>
        <v>No</v>
      </c>
      <c r="O139" s="34" t="str">
        <f>IF(M139="Yes",Assumptions!$G$42,IF(L139="Yes",Assumptions!$F$42,"None"))</f>
        <v>None</v>
      </c>
      <c r="S139" s="58" t="s">
        <v>375</v>
      </c>
    </row>
    <row r="140" spans="3:19" x14ac:dyDescent="0.25">
      <c r="D140" s="23" t="s">
        <v>224</v>
      </c>
      <c r="E140" s="23" t="s">
        <v>223</v>
      </c>
      <c r="H140" s="23" t="str">
        <f t="shared" si="4"/>
        <v>Fail</v>
      </c>
      <c r="I140" s="23" t="str">
        <f t="shared" si="5"/>
        <v>Pass</v>
      </c>
      <c r="J140" s="23" t="str">
        <f t="shared" si="6"/>
        <v>n/a</v>
      </c>
      <c r="L140" s="34" t="str">
        <f t="shared" si="7"/>
        <v>Yes</v>
      </c>
      <c r="M140" s="34" t="str">
        <f t="shared" si="8"/>
        <v>No</v>
      </c>
      <c r="O140" s="34" t="str">
        <f>IF(M140="Yes",Assumptions!$G$42,IF(L140="Yes",Assumptions!$F$42,"None"))</f>
        <v>Lower bound</v>
      </c>
      <c r="S140" s="58" t="s">
        <v>177</v>
      </c>
    </row>
    <row r="141" spans="3:19" x14ac:dyDescent="0.25">
      <c r="D141" s="23" t="s">
        <v>226</v>
      </c>
      <c r="E141" s="23" t="s">
        <v>225</v>
      </c>
      <c r="H141" s="23" t="str">
        <f t="shared" si="4"/>
        <v>n/a</v>
      </c>
      <c r="I141" s="23" t="str">
        <f t="shared" si="5"/>
        <v>Pass</v>
      </c>
      <c r="J141" s="23" t="str">
        <f t="shared" si="6"/>
        <v>n/a</v>
      </c>
      <c r="L141" s="34" t="str">
        <f t="shared" si="7"/>
        <v>No</v>
      </c>
      <c r="M141" s="34" t="str">
        <f t="shared" si="8"/>
        <v>No</v>
      </c>
      <c r="O141" s="34" t="str">
        <f>IF(M141="Yes",Assumptions!$G$42,IF(L141="Yes",Assumptions!$F$42,"None"))</f>
        <v>None</v>
      </c>
      <c r="S141" s="58" t="s">
        <v>375</v>
      </c>
    </row>
    <row r="142" spans="3:19" x14ac:dyDescent="0.25">
      <c r="D142" s="23" t="s">
        <v>228</v>
      </c>
      <c r="E142" s="23" t="s">
        <v>227</v>
      </c>
      <c r="H142" s="23" t="str">
        <f t="shared" si="4"/>
        <v>n/a</v>
      </c>
      <c r="I142" s="23" t="str">
        <f t="shared" si="5"/>
        <v>Pass</v>
      </c>
      <c r="J142" s="23" t="str">
        <f t="shared" si="6"/>
        <v>n/a</v>
      </c>
      <c r="L142" s="34" t="str">
        <f t="shared" si="7"/>
        <v>No</v>
      </c>
      <c r="M142" s="34" t="str">
        <f t="shared" si="8"/>
        <v>No</v>
      </c>
      <c r="O142" s="34" t="str">
        <f>IF(M142="Yes",Assumptions!$G$42,IF(L142="Yes",Assumptions!$F$42,"None"))</f>
        <v>None</v>
      </c>
      <c r="S142" s="58" t="s">
        <v>375</v>
      </c>
    </row>
    <row r="144" spans="3:19" ht="12" customHeight="1" x14ac:dyDescent="0.25">
      <c r="C144" s="6"/>
    </row>
    <row r="145" spans="1:21" ht="13.95" customHeight="1" x14ac:dyDescent="0.3">
      <c r="A145" s="15" t="s">
        <v>381</v>
      </c>
      <c r="B145" s="15"/>
      <c r="C145" s="15"/>
      <c r="D145" s="15"/>
      <c r="E145" s="15"/>
      <c r="F145" s="15"/>
      <c r="G145" s="15"/>
      <c r="H145" s="15"/>
      <c r="I145" s="15"/>
      <c r="J145" s="15"/>
      <c r="K145" s="15"/>
      <c r="L145" s="15"/>
      <c r="M145" s="15"/>
      <c r="N145" s="15"/>
      <c r="O145" s="15"/>
      <c r="P145" s="15"/>
      <c r="Q145" s="15"/>
      <c r="R145" s="15"/>
      <c r="S145" s="15"/>
      <c r="T145" s="15"/>
      <c r="U145" s="15"/>
    </row>
    <row r="146" spans="1:21" x14ac:dyDescent="0.25">
      <c r="C146" s="6"/>
    </row>
    <row r="147" spans="1:21" ht="15" x14ac:dyDescent="0.35">
      <c r="A147" s="1" t="s">
        <v>382</v>
      </c>
      <c r="C147" s="6"/>
    </row>
    <row r="148" spans="1:21" x14ac:dyDescent="0.25">
      <c r="C148" s="6"/>
    </row>
    <row r="149" spans="1:21" ht="25.35" customHeight="1" x14ac:dyDescent="0.25">
      <c r="C149" s="6"/>
      <c r="H149" s="31" t="s">
        <v>332</v>
      </c>
      <c r="I149" s="31" t="s">
        <v>332</v>
      </c>
      <c r="L149" s="40"/>
    </row>
    <row r="150" spans="1:21" x14ac:dyDescent="0.25">
      <c r="C150" s="6"/>
      <c r="D150" s="31" t="s">
        <v>191</v>
      </c>
      <c r="E150" s="31" t="s">
        <v>190</v>
      </c>
      <c r="F150" s="23" t="s">
        <v>188</v>
      </c>
      <c r="H150" s="31" t="s">
        <v>383</v>
      </c>
      <c r="I150" s="31" t="s">
        <v>384</v>
      </c>
    </row>
    <row r="151" spans="1:21" x14ac:dyDescent="0.25">
      <c r="C151" s="6"/>
      <c r="D151" s="23" t="s">
        <v>196</v>
      </c>
      <c r="E151" s="23" t="s">
        <v>195</v>
      </c>
      <c r="H151" s="108">
        <f t="shared" ref="H151:H167" si="9">IF($S126="None",$J41,IF($S126="Lower bound",$I$93,IF($S126="Average",$H$93,$J$93)))</f>
        <v>-0.58707022515442009</v>
      </c>
      <c r="I151" s="153">
        <f t="shared" ref="I151:I167" si="10">($H151*$H41)/million</f>
        <v>-0.84855599999999998</v>
      </c>
      <c r="J151" s="34"/>
      <c r="L151" s="55"/>
      <c r="S151" s="40"/>
    </row>
    <row r="152" spans="1:21" x14ac:dyDescent="0.25">
      <c r="C152" s="6"/>
      <c r="D152" s="23" t="s">
        <v>198</v>
      </c>
      <c r="E152" s="23" t="s">
        <v>197</v>
      </c>
      <c r="H152" s="108">
        <f t="shared" si="9"/>
        <v>-0.37252247248110842</v>
      </c>
      <c r="I152" s="135">
        <f t="shared" si="10"/>
        <v>-0.78802099999999986</v>
      </c>
      <c r="J152" s="34"/>
      <c r="L152" s="55"/>
      <c r="S152" s="40"/>
    </row>
    <row r="153" spans="1:21" x14ac:dyDescent="0.25">
      <c r="C153" s="6"/>
      <c r="D153" s="23" t="s">
        <v>200</v>
      </c>
      <c r="E153" s="23" t="s">
        <v>199</v>
      </c>
      <c r="H153" s="108">
        <f t="shared" si="9"/>
        <v>-0.36726302537508232</v>
      </c>
      <c r="I153" s="135">
        <f t="shared" si="10"/>
        <v>-0.19078800000000001</v>
      </c>
      <c r="J153" s="34"/>
      <c r="L153" s="55"/>
      <c r="S153" s="40"/>
    </row>
    <row r="154" spans="1:21" x14ac:dyDescent="0.25">
      <c r="C154" s="6"/>
      <c r="D154" s="23" t="s">
        <v>202</v>
      </c>
      <c r="E154" s="23" t="s">
        <v>201</v>
      </c>
      <c r="H154" s="108">
        <f t="shared" si="9"/>
        <v>-0.35055377403639787</v>
      </c>
      <c r="I154" s="135">
        <f t="shared" si="10"/>
        <v>-3.3118217248314652E-2</v>
      </c>
      <c r="J154" s="34"/>
      <c r="L154" s="55"/>
      <c r="S154" s="40"/>
    </row>
    <row r="155" spans="1:21" x14ac:dyDescent="0.25">
      <c r="C155" s="6"/>
      <c r="D155" s="23" t="s">
        <v>204</v>
      </c>
      <c r="E155" s="23" t="s">
        <v>203</v>
      </c>
      <c r="H155" s="108">
        <f t="shared" si="9"/>
        <v>-0.72700021951355576</v>
      </c>
      <c r="I155" s="135">
        <f t="shared" si="10"/>
        <v>-1.3942969999999997</v>
      </c>
      <c r="J155" s="34"/>
      <c r="L155" s="55"/>
      <c r="S155" s="40"/>
    </row>
    <row r="156" spans="1:21" x14ac:dyDescent="0.25">
      <c r="C156" s="6"/>
      <c r="D156" s="23" t="s">
        <v>206</v>
      </c>
      <c r="E156" s="23" t="s">
        <v>205</v>
      </c>
      <c r="H156" s="108">
        <f t="shared" si="9"/>
        <v>-0.37293499111030826</v>
      </c>
      <c r="I156" s="135">
        <f t="shared" si="10"/>
        <v>-0.11335359054797819</v>
      </c>
      <c r="J156" s="34"/>
      <c r="L156" s="55"/>
      <c r="S156" s="74"/>
    </row>
    <row r="157" spans="1:21" x14ac:dyDescent="0.25">
      <c r="C157" s="6"/>
      <c r="D157" s="23" t="s">
        <v>208</v>
      </c>
      <c r="E157" s="23" t="s">
        <v>207</v>
      </c>
      <c r="H157" s="108">
        <f t="shared" si="9"/>
        <v>-0.61969740547027841</v>
      </c>
      <c r="I157" s="135">
        <f t="shared" si="10"/>
        <v>-0.17452599999999996</v>
      </c>
      <c r="J157" s="34"/>
      <c r="L157" s="55"/>
      <c r="S157" s="40"/>
    </row>
    <row r="158" spans="1:21" x14ac:dyDescent="0.25">
      <c r="C158" s="6"/>
      <c r="D158" s="23" t="s">
        <v>210</v>
      </c>
      <c r="E158" s="23" t="s">
        <v>209</v>
      </c>
      <c r="H158" s="108">
        <f t="shared" si="9"/>
        <v>-0.58172299803949934</v>
      </c>
      <c r="I158" s="135">
        <f t="shared" si="10"/>
        <v>-0.52143148135369144</v>
      </c>
      <c r="J158" s="34"/>
      <c r="L158" s="55"/>
      <c r="S158" s="40"/>
    </row>
    <row r="159" spans="1:21" x14ac:dyDescent="0.25">
      <c r="C159" s="6"/>
      <c r="D159" s="23" t="s">
        <v>212</v>
      </c>
      <c r="E159" s="23" t="s">
        <v>211</v>
      </c>
      <c r="H159" s="108">
        <f t="shared" si="9"/>
        <v>-0.5820605390539495</v>
      </c>
      <c r="I159" s="135">
        <f t="shared" si="10"/>
        <v>-0.62755206254424989</v>
      </c>
      <c r="J159" s="34"/>
      <c r="L159" s="55"/>
      <c r="S159" s="40"/>
    </row>
    <row r="160" spans="1:21" x14ac:dyDescent="0.25">
      <c r="C160" s="6"/>
      <c r="D160" s="23" t="s">
        <v>214</v>
      </c>
      <c r="E160" s="23" t="s">
        <v>213</v>
      </c>
      <c r="H160" s="108">
        <f t="shared" si="9"/>
        <v>-0.37293499111030826</v>
      </c>
      <c r="I160" s="135">
        <f t="shared" si="10"/>
        <v>-0.26656393522181787</v>
      </c>
      <c r="J160" s="34"/>
      <c r="L160" s="55"/>
      <c r="S160" s="74"/>
    </row>
    <row r="161" spans="1:21" x14ac:dyDescent="0.25">
      <c r="C161" s="6"/>
      <c r="D161" s="23" t="s">
        <v>216</v>
      </c>
      <c r="E161" s="23" t="s">
        <v>215</v>
      </c>
      <c r="H161" s="108">
        <f t="shared" si="9"/>
        <v>-0.58172299803949934</v>
      </c>
      <c r="I161" s="135">
        <f t="shared" si="10"/>
        <v>-1.9611247044589759</v>
      </c>
      <c r="J161" s="34"/>
      <c r="L161" s="55"/>
      <c r="S161" s="40"/>
    </row>
    <row r="162" spans="1:21" x14ac:dyDescent="0.25">
      <c r="C162" s="6"/>
      <c r="D162" s="23" t="s">
        <v>218</v>
      </c>
      <c r="E162" s="23" t="s">
        <v>217</v>
      </c>
      <c r="H162" s="108">
        <f t="shared" si="9"/>
        <v>-0.37484335093746296</v>
      </c>
      <c r="I162" s="135">
        <f t="shared" si="10"/>
        <v>-0.37</v>
      </c>
      <c r="J162" s="34"/>
      <c r="L162" s="55"/>
      <c r="S162" s="40"/>
    </row>
    <row r="163" spans="1:21" x14ac:dyDescent="0.25">
      <c r="C163" s="6"/>
      <c r="D163" s="23" t="s">
        <v>220</v>
      </c>
      <c r="E163" s="23" t="s">
        <v>219</v>
      </c>
      <c r="H163" s="108">
        <f t="shared" si="9"/>
        <v>-0.58172299803949934</v>
      </c>
      <c r="I163" s="135">
        <f t="shared" si="10"/>
        <v>-2.1394143043498275</v>
      </c>
      <c r="J163" s="34"/>
      <c r="L163" s="55"/>
      <c r="S163" s="40"/>
    </row>
    <row r="164" spans="1:21" x14ac:dyDescent="0.25">
      <c r="C164" s="6"/>
      <c r="D164" s="23" t="s">
        <v>222</v>
      </c>
      <c r="E164" s="23" t="s">
        <v>221</v>
      </c>
      <c r="H164" s="108">
        <f t="shared" si="9"/>
        <v>-0.37326325939795746</v>
      </c>
      <c r="I164" s="135">
        <f t="shared" si="10"/>
        <v>-1.125</v>
      </c>
      <c r="J164" s="34"/>
      <c r="L164" s="55"/>
      <c r="S164" s="40"/>
    </row>
    <row r="165" spans="1:21" x14ac:dyDescent="0.25">
      <c r="C165" s="6"/>
      <c r="D165" s="23" t="s">
        <v>224</v>
      </c>
      <c r="E165" s="23" t="s">
        <v>223</v>
      </c>
      <c r="H165" s="108">
        <f t="shared" si="9"/>
        <v>-0.37293499111030826</v>
      </c>
      <c r="I165" s="135">
        <f t="shared" si="10"/>
        <v>-0.48807270265575819</v>
      </c>
      <c r="J165" s="34"/>
      <c r="L165" s="55"/>
      <c r="S165" s="74"/>
    </row>
    <row r="166" spans="1:21" x14ac:dyDescent="0.25">
      <c r="C166" s="6"/>
      <c r="D166" s="23" t="s">
        <v>226</v>
      </c>
      <c r="E166" s="23" t="s">
        <v>225</v>
      </c>
      <c r="H166" s="108">
        <f t="shared" si="9"/>
        <v>-0.98851448429369781</v>
      </c>
      <c r="I166" s="135">
        <f t="shared" si="10"/>
        <v>-0.57999999999999996</v>
      </c>
      <c r="J166" s="34"/>
      <c r="L166" s="55"/>
      <c r="S166" s="40"/>
    </row>
    <row r="167" spans="1:21" x14ac:dyDescent="0.25">
      <c r="C167" s="6"/>
      <c r="D167" s="23" t="s">
        <v>228</v>
      </c>
      <c r="E167" s="23" t="s">
        <v>227</v>
      </c>
      <c r="H167" s="108">
        <f t="shared" si="9"/>
        <v>-0.57062519550742563</v>
      </c>
      <c r="I167" s="135">
        <f t="shared" si="10"/>
        <v>-1.2258490000000002</v>
      </c>
      <c r="J167" s="34"/>
      <c r="L167" s="55"/>
      <c r="S167" s="40"/>
    </row>
    <row r="168" spans="1:21" x14ac:dyDescent="0.25">
      <c r="C168" s="6"/>
      <c r="H168" s="108"/>
      <c r="I168" s="108"/>
      <c r="J168" s="34"/>
      <c r="L168" s="55"/>
      <c r="M168" s="55"/>
      <c r="S168" s="40"/>
    </row>
    <row r="169" spans="1:21" x14ac:dyDescent="0.25">
      <c r="C169" s="6"/>
      <c r="H169" s="34"/>
      <c r="I169" s="34"/>
      <c r="L169" s="39"/>
      <c r="M169" s="39"/>
    </row>
    <row r="170" spans="1:21" ht="13.8" x14ac:dyDescent="0.3">
      <c r="A170" s="25" t="s">
        <v>21</v>
      </c>
      <c r="B170" s="25"/>
      <c r="C170" s="25"/>
      <c r="D170" s="25"/>
      <c r="E170" s="25"/>
      <c r="F170" s="25"/>
      <c r="G170" s="25"/>
      <c r="H170" s="25"/>
      <c r="I170" s="25"/>
      <c r="J170" s="25"/>
      <c r="K170" s="25"/>
      <c r="L170" s="25"/>
      <c r="M170" s="25"/>
      <c r="N170" s="25"/>
      <c r="O170" s="25"/>
      <c r="P170" s="25"/>
      <c r="Q170" s="25"/>
      <c r="R170" s="25"/>
      <c r="S170" s="25"/>
      <c r="T170" s="25"/>
      <c r="U170" s="25"/>
    </row>
  </sheetData>
  <sortState ref="N110:O122">
    <sortCondition ref="O110:O122"/>
  </sortState>
  <conditionalFormatting sqref="H101:H118 I101:K117">
    <cfRule type="containsText" dxfId="80" priority="17" operator="containsText" text="Fail">
      <formula>NOT(ISERROR(SEARCH("Fail",H101)))</formula>
    </cfRule>
  </conditionalFormatting>
  <conditionalFormatting sqref="H169">
    <cfRule type="containsText" dxfId="79" priority="14" operator="containsText" text="Yes">
      <formula>NOT(ISERROR(SEARCH("Yes",H169)))</formula>
    </cfRule>
  </conditionalFormatting>
  <conditionalFormatting sqref="I169">
    <cfRule type="containsText" dxfId="78" priority="13" operator="containsText" text="Yes">
      <formula>NOT(ISERROR(SEARCH("Yes",I169)))</formula>
    </cfRule>
  </conditionalFormatting>
  <conditionalFormatting sqref="H126:J143">
    <cfRule type="cellIs" dxfId="77" priority="11" operator="equal">
      <formula>"Fail"</formula>
    </cfRule>
  </conditionalFormatting>
  <conditionalFormatting sqref="L101:L117">
    <cfRule type="containsText" dxfId="76" priority="7" operator="containsText" text="Fail">
      <formula>NOT(ISERROR(SEARCH("Fail",L101)))</formula>
    </cfRule>
  </conditionalFormatting>
  <conditionalFormatting sqref="L126:L142">
    <cfRule type="containsText" dxfId="75" priority="5" operator="containsText" text="Yes">
      <formula>NOT(ISERROR(SEARCH("Yes",L126)))</formula>
    </cfRule>
  </conditionalFormatting>
  <conditionalFormatting sqref="M126:M142">
    <cfRule type="containsText" dxfId="74" priority="3" operator="containsText" text="Yes">
      <formula>NOT(ISERROR(SEARCH("Yes",M126)))</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E0DCD8"/>
  </sheetPr>
  <dimension ref="A1:W198"/>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8.44140625" style="23" bestFit="1" customWidth="1"/>
    <col min="5" max="5" width="27.21875" style="23" bestFit="1" customWidth="1"/>
    <col min="6" max="6" width="14.77734375" style="23" bestFit="1" customWidth="1"/>
    <col min="7" max="7" width="2.77734375" style="23" customWidth="1"/>
    <col min="8" max="10" width="21.5546875" style="23" customWidth="1"/>
    <col min="11" max="11" width="2.77734375" style="23" customWidth="1"/>
    <col min="12" max="12" width="21.5546875" style="23" customWidth="1"/>
    <col min="13" max="13" width="20" style="23" customWidth="1"/>
    <col min="14" max="14" width="2.77734375" style="23" customWidth="1"/>
    <col min="15" max="16" width="20" style="23" customWidth="1"/>
    <col min="17" max="17" width="2.77734375" style="23" customWidth="1"/>
    <col min="18" max="19" width="20" style="23" customWidth="1"/>
    <col min="20" max="16384" width="9" style="23"/>
  </cols>
  <sheetData>
    <row r="1" spans="1:21" ht="30" x14ac:dyDescent="0.5">
      <c r="A1" s="3" t="s">
        <v>385</v>
      </c>
      <c r="B1" s="3"/>
      <c r="C1" s="3"/>
      <c r="D1" s="3"/>
      <c r="E1" s="3"/>
      <c r="F1" s="3"/>
      <c r="G1" s="3"/>
      <c r="H1" s="3"/>
      <c r="I1" s="3"/>
      <c r="J1" s="3"/>
      <c r="K1" s="3"/>
      <c r="L1" s="3"/>
      <c r="M1" s="3"/>
      <c r="N1" s="3"/>
      <c r="O1" s="3"/>
      <c r="P1" s="3"/>
      <c r="Q1" s="3"/>
      <c r="R1" s="3"/>
      <c r="S1" s="3"/>
      <c r="T1" s="3"/>
      <c r="U1" s="3"/>
    </row>
    <row r="3" spans="1:21" ht="13.8" x14ac:dyDescent="0.3">
      <c r="A3" s="15" t="s">
        <v>325</v>
      </c>
      <c r="B3" s="15"/>
      <c r="C3" s="15"/>
      <c r="D3" s="15"/>
      <c r="E3" s="15"/>
      <c r="F3" s="15"/>
      <c r="G3" s="15"/>
      <c r="H3" s="15"/>
      <c r="I3" s="15"/>
      <c r="J3" s="15"/>
      <c r="K3" s="15"/>
      <c r="L3" s="15"/>
      <c r="M3" s="15"/>
      <c r="N3" s="15"/>
      <c r="O3" s="15"/>
      <c r="P3" s="15"/>
      <c r="Q3" s="15"/>
      <c r="R3" s="15"/>
      <c r="S3" s="15"/>
      <c r="T3" s="15"/>
      <c r="U3" s="15"/>
    </row>
    <row r="5" spans="1:21" ht="15" x14ac:dyDescent="0.35">
      <c r="A5" s="1" t="s">
        <v>326</v>
      </c>
    </row>
    <row r="6" spans="1:21" ht="15" x14ac:dyDescent="0.35">
      <c r="A6" s="1"/>
      <c r="B6" s="6" t="s">
        <v>386</v>
      </c>
    </row>
    <row r="8" spans="1:21" x14ac:dyDescent="0.25">
      <c r="C8" s="6"/>
      <c r="F8" s="23" t="s">
        <v>328</v>
      </c>
      <c r="H8" s="52"/>
      <c r="I8" s="47" t="s">
        <v>329</v>
      </c>
      <c r="J8" s="47" t="s">
        <v>330</v>
      </c>
      <c r="K8" s="67"/>
      <c r="L8" s="67" t="s">
        <v>329</v>
      </c>
      <c r="M8" s="67" t="s">
        <v>330</v>
      </c>
      <c r="N8" s="67"/>
      <c r="O8" s="67" t="s">
        <v>329</v>
      </c>
      <c r="P8" s="67" t="s">
        <v>330</v>
      </c>
      <c r="Q8" s="67"/>
      <c r="R8" s="67" t="s">
        <v>329</v>
      </c>
      <c r="S8" s="67" t="s">
        <v>330</v>
      </c>
    </row>
    <row r="9" spans="1:21" s="31" customFormat="1" ht="39.6" x14ac:dyDescent="0.25">
      <c r="F9" s="31" t="s">
        <v>331</v>
      </c>
      <c r="I9" s="31" t="s">
        <v>332</v>
      </c>
      <c r="J9" s="31" t="s">
        <v>332</v>
      </c>
      <c r="L9" s="31" t="s">
        <v>333</v>
      </c>
      <c r="M9" s="31" t="s">
        <v>333</v>
      </c>
      <c r="O9" s="31" t="s">
        <v>334</v>
      </c>
      <c r="P9" s="31" t="s">
        <v>334</v>
      </c>
      <c r="R9" s="31" t="s">
        <v>335</v>
      </c>
      <c r="S9" s="31" t="s">
        <v>335</v>
      </c>
    </row>
    <row r="10" spans="1:21" s="31" customFormat="1" x14ac:dyDescent="0.25">
      <c r="F10" s="31" t="s">
        <v>190</v>
      </c>
    </row>
    <row r="11" spans="1:21" s="31" customFormat="1" x14ac:dyDescent="0.25">
      <c r="F11" s="31" t="s">
        <v>336</v>
      </c>
    </row>
    <row r="12" spans="1:21" s="31" customFormat="1" ht="26.4" x14ac:dyDescent="0.25">
      <c r="D12" s="31" t="s">
        <v>191</v>
      </c>
      <c r="E12" s="44"/>
      <c r="F12" s="31" t="s">
        <v>337</v>
      </c>
      <c r="L12" s="23" t="s">
        <v>387</v>
      </c>
      <c r="M12" s="23" t="s">
        <v>387</v>
      </c>
      <c r="R12" s="23" t="s">
        <v>387</v>
      </c>
      <c r="S12" s="23" t="s">
        <v>387</v>
      </c>
    </row>
    <row r="13" spans="1:21" x14ac:dyDescent="0.25">
      <c r="D13" s="23" t="s">
        <v>196</v>
      </c>
      <c r="E13" s="23" t="s">
        <v>230</v>
      </c>
      <c r="K13" s="71"/>
      <c r="L13" s="71">
        <f>INDEX(Under_Sept18,MATCH('Mains repairs'!$E13,ODI_uniqueID,0))</f>
        <v>-8.9708792762227901E-2</v>
      </c>
      <c r="M13" s="71">
        <f>INDEX(Under_April19,MATCH('Mains repairs'!$E13,ODI_uniqueID,0))</f>
        <v>-9.6227999999999994E-2</v>
      </c>
      <c r="N13" s="66"/>
      <c r="Q13" s="71"/>
      <c r="R13" s="71" t="str">
        <f>INDEX(Out_Sept18,MATCH('Mains repairs'!$E13,ODI_uniqueID,0))</f>
        <v>n/a</v>
      </c>
      <c r="S13" s="71" t="str">
        <f>INDEX(Out_April19,MATCH('Mains repairs'!$E13,ODI_uniqueID,0))</f>
        <v>n/a</v>
      </c>
    </row>
    <row r="14" spans="1:21" x14ac:dyDescent="0.25">
      <c r="D14" s="23" t="s">
        <v>198</v>
      </c>
      <c r="E14" s="23" t="s">
        <v>232</v>
      </c>
      <c r="K14" s="71"/>
      <c r="L14" s="71" t="str">
        <f>INDEX(Under_Sept18,MATCH('Mains repairs'!$E14,ODI_uniqueID,0))</f>
        <v>n/a</v>
      </c>
      <c r="M14" s="71" t="str">
        <f>INDEX(Under_April19,MATCH('Mains repairs'!$E14,ODI_uniqueID,0))</f>
        <v>n/a</v>
      </c>
      <c r="N14" s="66"/>
      <c r="Q14" s="71"/>
      <c r="R14" s="71" t="str">
        <f>INDEX(Out_Sept18,MATCH('Mains repairs'!$E14,ODI_uniqueID,0))</f>
        <v>n/a</v>
      </c>
      <c r="S14" s="71" t="str">
        <f>INDEX(Out_April19,MATCH('Mains repairs'!$E14,ODI_uniqueID,0))</f>
        <v>n/a</v>
      </c>
    </row>
    <row r="15" spans="1:21" x14ac:dyDescent="0.25">
      <c r="D15" s="23" t="s">
        <v>200</v>
      </c>
      <c r="E15" s="23" t="s">
        <v>233</v>
      </c>
      <c r="K15" s="71"/>
      <c r="L15" s="71">
        <f>INDEX(Under_Sept18,MATCH('Mains repairs'!$E15,ODI_uniqueID,0))</f>
        <v>-1.9449999999999999E-2</v>
      </c>
      <c r="M15" s="71">
        <f>INDEX(Under_April19,MATCH('Mains repairs'!$E15,ODI_uniqueID,0))</f>
        <v>-1.9449999999999999E-2</v>
      </c>
      <c r="N15" s="66"/>
      <c r="Q15" s="71"/>
      <c r="R15" s="71" t="str">
        <f>INDEX(Out_Sept18,MATCH('Mains repairs'!$E15,ODI_uniqueID,0))</f>
        <v>n/a</v>
      </c>
      <c r="S15" s="71" t="str">
        <f>INDEX(Out_April19,MATCH('Mains repairs'!$E15,ODI_uniqueID,0))</f>
        <v>n/a</v>
      </c>
    </row>
    <row r="16" spans="1:21" x14ac:dyDescent="0.25">
      <c r="D16" s="23" t="s">
        <v>202</v>
      </c>
      <c r="E16" s="23" t="s">
        <v>234</v>
      </c>
      <c r="K16" s="71"/>
      <c r="L16" s="71">
        <f>INDEX(Under_Sept18,MATCH('Mains repairs'!$E16,ODI_uniqueID,0))</f>
        <v>-6.1380000000000002E-3</v>
      </c>
      <c r="M16" s="71">
        <f>INDEX(Under_April19,MATCH('Mains repairs'!$E16,ODI_uniqueID,0))</f>
        <v>-1.8365768963466119E-3</v>
      </c>
      <c r="N16" s="66"/>
      <c r="Q16" s="71"/>
      <c r="R16" s="71">
        <f>INDEX(Out_Sept18,MATCH('Mains repairs'!$E16,ODI_uniqueID,0))</f>
        <v>6.1380000000000002E-3</v>
      </c>
      <c r="S16" s="71" t="str">
        <f>INDEX(Out_April19,MATCH('Mains repairs'!$E16,ODI_uniqueID,0))</f>
        <v>n/a</v>
      </c>
    </row>
    <row r="17" spans="1:21" x14ac:dyDescent="0.25">
      <c r="D17" s="23" t="s">
        <v>204</v>
      </c>
      <c r="E17" s="23" t="s">
        <v>235</v>
      </c>
      <c r="K17" s="71"/>
      <c r="L17" s="71">
        <f>INDEX(Under_Sept18,MATCH('Mains repairs'!$E17,ODI_uniqueID,0))</f>
        <v>-0.1867</v>
      </c>
      <c r="M17" s="71">
        <f>INDEX(Under_April19,MATCH('Mains repairs'!$E17,ODI_uniqueID,0))</f>
        <v>-0.182198</v>
      </c>
      <c r="N17" s="66"/>
      <c r="Q17" s="71"/>
      <c r="R17" s="71">
        <f>INDEX(Out_Sept18,MATCH('Mains repairs'!$E17,ODI_uniqueID,0))</f>
        <v>9.8100000000000007E-2</v>
      </c>
      <c r="S17" s="71">
        <f>INDEX(Out_April19,MATCH('Mains repairs'!$E17,ODI_uniqueID,0))</f>
        <v>9.7811999999999996E-2</v>
      </c>
    </row>
    <row r="18" spans="1:21" x14ac:dyDescent="0.25">
      <c r="D18" s="23" t="s">
        <v>206</v>
      </c>
      <c r="E18" s="23" t="s">
        <v>236</v>
      </c>
      <c r="K18" s="71"/>
      <c r="L18" s="71">
        <f>INDEX(Under_Sept18,MATCH('Mains repairs'!$E18,ODI_uniqueID,0))</f>
        <v>-2.4099416351984768E-3</v>
      </c>
      <c r="M18" s="71">
        <f>INDEX(Under_April19,MATCH('Mains repairs'!$E18,ODI_uniqueID,0))</f>
        <v>-1.1002E-2</v>
      </c>
      <c r="N18" s="66"/>
      <c r="Q18" s="71"/>
      <c r="R18" s="71">
        <f>INDEX(Out_Sept18,MATCH('Mains repairs'!$E18,ODI_uniqueID,0))</f>
        <v>2.48082241638192E-3</v>
      </c>
      <c r="S18" s="71" t="str">
        <f>INDEX(Out_April19,MATCH('Mains repairs'!$E18,ODI_uniqueID,0))</f>
        <v>n/a</v>
      </c>
    </row>
    <row r="19" spans="1:21" x14ac:dyDescent="0.25">
      <c r="D19" s="23" t="s">
        <v>208</v>
      </c>
      <c r="E19" s="23" t="s">
        <v>237</v>
      </c>
      <c r="K19" s="71"/>
      <c r="L19" s="71">
        <f>INDEX(Under_Sept18,MATCH('Mains repairs'!$E19,ODI_uniqueID,0))</f>
        <v>-2.6523999999999999E-2</v>
      </c>
      <c r="M19" s="71">
        <f>INDEX(Under_April19,MATCH('Mains repairs'!$E19,ODI_uniqueID,0))</f>
        <v>-2.6523999999999999E-2</v>
      </c>
      <c r="N19" s="66"/>
      <c r="Q19" s="71"/>
      <c r="R19" s="71">
        <f>INDEX(Out_Sept18,MATCH('Mains repairs'!$E19,ODI_uniqueID,0))</f>
        <v>1.5592E-2</v>
      </c>
      <c r="S19" s="71">
        <f>INDEX(Out_April19,MATCH('Mains repairs'!$E19,ODI_uniqueID,0))</f>
        <v>1.5592E-2</v>
      </c>
    </row>
    <row r="20" spans="1:21" x14ac:dyDescent="0.25">
      <c r="D20" s="23" t="s">
        <v>210</v>
      </c>
      <c r="E20" s="23" t="s">
        <v>238</v>
      </c>
      <c r="K20" s="71"/>
      <c r="L20" s="71">
        <f>INDEX(Under_Sept18,MATCH('Mains repairs'!$E20,ODI_uniqueID,0))</f>
        <v>-8.3290000000000003E-2</v>
      </c>
      <c r="M20" s="71">
        <f>INDEX(Under_April19,MATCH('Mains repairs'!$E20,ODI_uniqueID,0))</f>
        <v>-8.3290000000000003E-2</v>
      </c>
      <c r="N20" s="66"/>
      <c r="Q20" s="71"/>
      <c r="R20" s="71" t="str">
        <f>INDEX(Out_Sept18,MATCH('Mains repairs'!$E20,ODI_uniqueID,0))</f>
        <v>n/a</v>
      </c>
      <c r="S20" s="71" t="str">
        <f>INDEX(Out_April19,MATCH('Mains repairs'!$E20,ODI_uniqueID,0))</f>
        <v>n/a</v>
      </c>
    </row>
    <row r="21" spans="1:21" x14ac:dyDescent="0.25">
      <c r="D21" s="23" t="s">
        <v>212</v>
      </c>
      <c r="E21" s="23" t="s">
        <v>239</v>
      </c>
      <c r="K21" s="71"/>
      <c r="L21" s="71">
        <f>INDEX(Under_Sept18,MATCH('Mains repairs'!$E21,ODI_uniqueID,0))</f>
        <v>-7.8208946053198641E-2</v>
      </c>
      <c r="M21" s="71">
        <f>INDEX(Under_April19,MATCH('Mains repairs'!$E21,ODI_uniqueID,0))</f>
        <v>-7.8208946053198738E-2</v>
      </c>
      <c r="N21" s="66"/>
      <c r="Q21" s="71"/>
      <c r="R21" s="71">
        <f>INDEX(Out_Sept18,MATCH('Mains repairs'!$E21,ODI_uniqueID,0))</f>
        <v>5.5442641159210951E-2</v>
      </c>
      <c r="S21" s="71">
        <f>INDEX(Out_April19,MATCH('Mains repairs'!$E21,ODI_uniqueID,0))</f>
        <v>5.5442641159210999E-2</v>
      </c>
    </row>
    <row r="22" spans="1:21" x14ac:dyDescent="0.25">
      <c r="D22" s="23" t="s">
        <v>214</v>
      </c>
      <c r="E22" s="23" t="s">
        <v>240</v>
      </c>
      <c r="K22" s="71"/>
      <c r="L22" s="71">
        <f>INDEX(Under_Sept18,MATCH('Mains repairs'!$E22,ODI_uniqueID,0))</f>
        <v>-2.9083499999999998E-2</v>
      </c>
      <c r="M22" s="71">
        <f>INDEX(Under_April19,MATCH('Mains repairs'!$E22,ODI_uniqueID,0))</f>
        <v>-1.9389E-2</v>
      </c>
      <c r="N22" s="66"/>
      <c r="Q22" s="71"/>
      <c r="R22" s="71">
        <f>INDEX(Out_Sept18,MATCH('Mains repairs'!$E22,ODI_uniqueID,0))</f>
        <v>5.8166999999999996E-2</v>
      </c>
      <c r="S22" s="71">
        <f>INDEX(Out_April19,MATCH('Mains repairs'!$E22,ODI_uniqueID,0))</f>
        <v>1.9389E-2</v>
      </c>
    </row>
    <row r="23" spans="1:21" x14ac:dyDescent="0.25">
      <c r="D23" s="23" t="s">
        <v>216</v>
      </c>
      <c r="E23" s="23" t="s">
        <v>241</v>
      </c>
      <c r="K23" s="71"/>
      <c r="L23" s="71">
        <f>INDEX(Under_Sept18,MATCH('Mains repairs'!$E23,ODI_uniqueID,0))</f>
        <v>-0.56186100000000005</v>
      </c>
      <c r="M23" s="71">
        <f>INDEX(Under_April19,MATCH('Mains repairs'!$E23,ODI_uniqueID,0))</f>
        <v>-0.56186100000000005</v>
      </c>
      <c r="N23" s="66"/>
      <c r="Q23" s="71"/>
      <c r="R23" s="71">
        <f>INDEX(Out_Sept18,MATCH('Mains repairs'!$E23,ODI_uniqueID,0))</f>
        <v>0.56186100000000005</v>
      </c>
      <c r="S23" s="71">
        <f>INDEX(Out_April19,MATCH('Mains repairs'!$E23,ODI_uniqueID,0))</f>
        <v>0.185</v>
      </c>
    </row>
    <row r="24" spans="1:21" x14ac:dyDescent="0.25">
      <c r="D24" s="23" t="s">
        <v>218</v>
      </c>
      <c r="E24" s="23" t="s">
        <v>242</v>
      </c>
      <c r="K24" s="71"/>
      <c r="L24" s="71">
        <f>INDEX(Under_Sept18,MATCH('Mains repairs'!$E24,ODI_uniqueID,0))</f>
        <v>-3.0960999999999999E-2</v>
      </c>
      <c r="M24" s="71">
        <f>INDEX(Under_April19,MATCH('Mains repairs'!$E24,ODI_uniqueID,0))</f>
        <v>-9.5000000000000001E-2</v>
      </c>
      <c r="N24" s="66"/>
      <c r="Q24" s="71"/>
      <c r="R24" s="71">
        <f>INDEX(Out_Sept18,MATCH('Mains repairs'!$E24,ODI_uniqueID,0))</f>
        <v>6.2129999999999998E-3</v>
      </c>
      <c r="S24" s="71">
        <f>INDEX(Out_April19,MATCH('Mains repairs'!$E24,ODI_uniqueID,0))</f>
        <v>6.2129999999999998E-3</v>
      </c>
    </row>
    <row r="25" spans="1:21" x14ac:dyDescent="0.25">
      <c r="D25" s="23" t="s">
        <v>220</v>
      </c>
      <c r="E25" s="23" t="s">
        <v>243</v>
      </c>
      <c r="K25" s="71"/>
      <c r="L25" s="71">
        <f>INDEX(Under_Sept18,MATCH('Mains repairs'!$E25,ODI_uniqueID,0))</f>
        <v>-0.13582700101112799</v>
      </c>
      <c r="M25" s="71">
        <f>INDEX(Under_April19,MATCH('Mains repairs'!$E25,ODI_uniqueID,0))</f>
        <v>-0.176512315556068</v>
      </c>
      <c r="N25" s="66"/>
      <c r="Q25" s="71"/>
      <c r="R25" s="71">
        <f>INDEX(Out_Sept18,MATCH('Mains repairs'!$E25,ODI_uniqueID,0))</f>
        <v>0.20342657272469838</v>
      </c>
      <c r="S25" s="71">
        <f>INDEX(Out_April19,MATCH('Mains repairs'!$E25,ODI_uniqueID,0))</f>
        <v>0.22376922999716825</v>
      </c>
    </row>
    <row r="26" spans="1:21" x14ac:dyDescent="0.25">
      <c r="D26" s="23" t="s">
        <v>222</v>
      </c>
      <c r="E26" s="23" t="s">
        <v>244</v>
      </c>
      <c r="K26" s="71"/>
      <c r="L26" s="71">
        <f>INDEX(Under_Sept18,MATCH('Mains repairs'!$E26,ODI_uniqueID,0))</f>
        <v>-8.1460000000000005E-3</v>
      </c>
      <c r="M26" s="71">
        <f>INDEX(Under_April19,MATCH('Mains repairs'!$E26,ODI_uniqueID,0))</f>
        <v>-0.28499999999999998</v>
      </c>
      <c r="N26" s="66"/>
      <c r="Q26" s="71"/>
      <c r="R26" s="71">
        <f>INDEX(Out_Sept18,MATCH('Mains repairs'!$E26,ODI_uniqueID,0))</f>
        <v>8.1460000000000005E-3</v>
      </c>
      <c r="S26" s="71">
        <f>INDEX(Out_April19,MATCH('Mains repairs'!$E26,ODI_uniqueID,0))</f>
        <v>0.13200000000000001</v>
      </c>
    </row>
    <row r="27" spans="1:21" x14ac:dyDescent="0.25">
      <c r="D27" s="23" t="s">
        <v>224</v>
      </c>
      <c r="E27" s="23" t="s">
        <v>245</v>
      </c>
      <c r="K27" s="71"/>
      <c r="L27" s="71">
        <f>INDEX(Under_Sept18,MATCH('Mains repairs'!$E27,ODI_uniqueID,0))</f>
        <v>-4.3450999999999997E-2</v>
      </c>
      <c r="M27" s="71">
        <f>INDEX(Under_April19,MATCH('Mains repairs'!$E27,ODI_uniqueID,0))</f>
        <v>-4.3450999999999997E-2</v>
      </c>
      <c r="N27" s="66"/>
      <c r="Q27" s="71"/>
      <c r="R27" s="71" t="str">
        <f>INDEX(Out_Sept18,MATCH('Mains repairs'!$E27,ODI_uniqueID,0))</f>
        <v>n/a</v>
      </c>
      <c r="S27" s="71" t="str">
        <f>INDEX(Out_April19,MATCH('Mains repairs'!$E27,ODI_uniqueID,0))</f>
        <v>n/a</v>
      </c>
    </row>
    <row r="28" spans="1:21" x14ac:dyDescent="0.25">
      <c r="D28" s="23" t="s">
        <v>226</v>
      </c>
      <c r="E28" s="23" t="s">
        <v>246</v>
      </c>
      <c r="K28" s="71"/>
      <c r="L28" s="71">
        <f>INDEX(Under_Sept18,MATCH('Mains repairs'!$E28,ODI_uniqueID,0))</f>
        <v>-7.6999999999999999E-2</v>
      </c>
      <c r="M28" s="71">
        <f>INDEX(Under_April19,MATCH('Mains repairs'!$E28,ODI_uniqueID,0))</f>
        <v>-8.8999999999999996E-2</v>
      </c>
      <c r="N28" s="66"/>
      <c r="Q28" s="71"/>
      <c r="R28" s="71" t="str">
        <f>INDEX(Out_Sept18,MATCH('Mains repairs'!$E28,ODI_uniqueID,0))</f>
        <v>n/a</v>
      </c>
      <c r="S28" s="71" t="str">
        <f>INDEX(Out_April19,MATCH('Mains repairs'!$E28,ODI_uniqueID,0))</f>
        <v>n/a</v>
      </c>
    </row>
    <row r="29" spans="1:21" x14ac:dyDescent="0.25">
      <c r="D29" s="23" t="s">
        <v>228</v>
      </c>
      <c r="E29" s="23" t="s">
        <v>247</v>
      </c>
      <c r="K29" s="71"/>
      <c r="L29" s="71">
        <f>INDEX(Under_Sept18,MATCH('Mains repairs'!$E29,ODI_uniqueID,0))</f>
        <v>-0.588418</v>
      </c>
      <c r="M29" s="71">
        <f>INDEX(Under_April19,MATCH('Mains repairs'!$E29,ODI_uniqueID,0))</f>
        <v>-0.588418</v>
      </c>
      <c r="N29" s="66"/>
      <c r="Q29" s="71"/>
      <c r="R29" s="71">
        <f>INDEX(Out_Sept18,MATCH('Mains repairs'!$E29,ODI_uniqueID,0))</f>
        <v>0.588418</v>
      </c>
      <c r="S29" s="71" t="str">
        <f>INDEX(Out_April19,MATCH('Mains repairs'!$E29,ODI_uniqueID,0))</f>
        <v>n/a</v>
      </c>
    </row>
    <row r="30" spans="1:21" x14ac:dyDescent="0.25">
      <c r="R30" s="35"/>
      <c r="S30" s="35"/>
    </row>
    <row r="32" spans="1:21" ht="13.8" x14ac:dyDescent="0.3">
      <c r="A32" s="15" t="s">
        <v>339</v>
      </c>
      <c r="B32" s="15"/>
      <c r="C32" s="15"/>
      <c r="D32" s="15"/>
      <c r="E32" s="15"/>
      <c r="F32" s="15"/>
      <c r="G32" s="15"/>
      <c r="H32" s="15"/>
      <c r="I32" s="15"/>
      <c r="J32" s="15"/>
      <c r="K32" s="15"/>
      <c r="L32" s="15"/>
      <c r="M32" s="15"/>
      <c r="N32" s="15"/>
      <c r="O32" s="15"/>
      <c r="P32" s="15"/>
      <c r="Q32" s="15"/>
      <c r="R32" s="15"/>
      <c r="S32" s="15"/>
      <c r="T32" s="15"/>
      <c r="U32" s="15"/>
    </row>
    <row r="34" spans="1:23" ht="15" x14ac:dyDescent="0.35">
      <c r="A34" s="1" t="s">
        <v>340</v>
      </c>
      <c r="B34" s="1"/>
      <c r="C34" s="1"/>
      <c r="D34" s="1"/>
      <c r="H34" s="40"/>
    </row>
    <row r="35" spans="1:23" ht="15" x14ac:dyDescent="0.35">
      <c r="A35" s="1"/>
    </row>
    <row r="36" spans="1:23" x14ac:dyDescent="0.25">
      <c r="C36" s="6"/>
      <c r="F36" s="23" t="s">
        <v>328</v>
      </c>
      <c r="I36" s="47" t="s">
        <v>329</v>
      </c>
      <c r="J36" s="47" t="s">
        <v>330</v>
      </c>
      <c r="K36" s="67"/>
      <c r="L36" s="67" t="s">
        <v>329</v>
      </c>
      <c r="M36" s="67" t="s">
        <v>330</v>
      </c>
      <c r="N36" s="52"/>
      <c r="O36" s="47"/>
      <c r="P36" s="47"/>
      <c r="Q36" s="52"/>
      <c r="W36" s="47"/>
    </row>
    <row r="37" spans="1:23" s="31" customFormat="1" ht="26.4" x14ac:dyDescent="0.25">
      <c r="F37" s="31" t="s">
        <v>331</v>
      </c>
      <c r="H37" s="31" t="s">
        <v>341</v>
      </c>
      <c r="I37" s="31" t="s">
        <v>342</v>
      </c>
      <c r="J37" s="31" t="s">
        <v>342</v>
      </c>
      <c r="L37" s="31" t="s">
        <v>343</v>
      </c>
      <c r="M37" s="31" t="s">
        <v>343</v>
      </c>
    </row>
    <row r="38" spans="1:23" s="31" customFormat="1" x14ac:dyDescent="0.25">
      <c r="F38" s="31" t="s">
        <v>190</v>
      </c>
      <c r="H38" s="31" t="s">
        <v>344</v>
      </c>
    </row>
    <row r="39" spans="1:23" s="31" customFormat="1" x14ac:dyDescent="0.25">
      <c r="F39" s="31" t="s">
        <v>336</v>
      </c>
      <c r="H39" s="31" t="s">
        <v>345</v>
      </c>
    </row>
    <row r="40" spans="1:23" s="31" customFormat="1" ht="26.4" x14ac:dyDescent="0.25">
      <c r="D40" s="31" t="s">
        <v>191</v>
      </c>
      <c r="E40" s="44"/>
      <c r="F40" s="31" t="s">
        <v>337</v>
      </c>
      <c r="H40" s="31" t="s">
        <v>346</v>
      </c>
      <c r="I40" s="23" t="s">
        <v>388</v>
      </c>
      <c r="J40" s="23" t="s">
        <v>388</v>
      </c>
      <c r="L40" s="23" t="s">
        <v>388</v>
      </c>
      <c r="M40" s="23" t="s">
        <v>388</v>
      </c>
    </row>
    <row r="41" spans="1:23" s="31" customFormat="1" x14ac:dyDescent="0.25">
      <c r="D41" s="23" t="s">
        <v>196</v>
      </c>
      <c r="E41" s="23" t="s">
        <v>195</v>
      </c>
      <c r="H41" s="49">
        <f t="shared" ref="H41:H57" si="0">SUMIFS(Standardisationdata,Standardisation_ID,$H$38,Standardisation_company,$D41)</f>
        <v>1445408</v>
      </c>
      <c r="I41" s="70">
        <f t="shared" ref="I41:I57" si="1">IF(L13="n/a","",L13/$H41*million)</f>
        <v>-6.2064685377573592E-2</v>
      </c>
      <c r="J41" s="70">
        <f t="shared" ref="J41:J57" si="2">IF(M13="n/a","",M13/$H41*million)</f>
        <v>-6.6574973986583713E-2</v>
      </c>
      <c r="K41" s="59"/>
      <c r="L41" s="70" t="str">
        <f t="shared" ref="L41:L57" si="3">IF(R13="n/a","",R13/$H41*million)</f>
        <v/>
      </c>
      <c r="M41" s="70" t="str">
        <f t="shared" ref="M41:M57" si="4">IF(S13="n/a","",S13/$H41*million)</f>
        <v/>
      </c>
      <c r="N41" s="59"/>
      <c r="W41" s="46"/>
    </row>
    <row r="42" spans="1:23" s="31" customFormat="1" x14ac:dyDescent="0.25">
      <c r="D42" s="23" t="s">
        <v>198</v>
      </c>
      <c r="E42" s="23" t="s">
        <v>197</v>
      </c>
      <c r="H42" s="49">
        <f t="shared" si="0"/>
        <v>2115365</v>
      </c>
      <c r="I42" s="70" t="str">
        <f t="shared" si="1"/>
        <v/>
      </c>
      <c r="J42" s="70" t="str">
        <f t="shared" si="2"/>
        <v/>
      </c>
      <c r="K42" s="59"/>
      <c r="L42" s="70" t="str">
        <f t="shared" si="3"/>
        <v/>
      </c>
      <c r="M42" s="70" t="str">
        <f t="shared" si="4"/>
        <v/>
      </c>
      <c r="N42" s="59"/>
      <c r="W42" s="46"/>
    </row>
    <row r="43" spans="1:23" s="31" customFormat="1" x14ac:dyDescent="0.25">
      <c r="D43" s="23" t="s">
        <v>200</v>
      </c>
      <c r="E43" s="23" t="s">
        <v>199</v>
      </c>
      <c r="H43" s="49">
        <f t="shared" si="0"/>
        <v>519486</v>
      </c>
      <c r="I43" s="70">
        <f t="shared" si="1"/>
        <v>-3.7440854998979756E-2</v>
      </c>
      <c r="J43" s="70">
        <f t="shared" si="2"/>
        <v>-3.7440854998979756E-2</v>
      </c>
      <c r="K43" s="59"/>
      <c r="L43" s="70" t="str">
        <f t="shared" si="3"/>
        <v/>
      </c>
      <c r="M43" s="70" t="str">
        <f t="shared" si="4"/>
        <v/>
      </c>
      <c r="N43" s="59"/>
      <c r="W43" s="46"/>
    </row>
    <row r="44" spans="1:23" s="31" customFormat="1" x14ac:dyDescent="0.25">
      <c r="D44" s="23" t="s">
        <v>202</v>
      </c>
      <c r="E44" s="23" t="s">
        <v>201</v>
      </c>
      <c r="H44" s="49">
        <f t="shared" si="0"/>
        <v>94474</v>
      </c>
      <c r="I44" s="70">
        <f t="shared" si="1"/>
        <v>-6.4970256366831097E-2</v>
      </c>
      <c r="J44" s="70">
        <f t="shared" si="2"/>
        <v>-1.9440024730048602E-2</v>
      </c>
      <c r="K44" s="59"/>
      <c r="L44" s="70">
        <f t="shared" si="3"/>
        <v>6.4970256366831097E-2</v>
      </c>
      <c r="M44" s="70" t="str">
        <f t="shared" si="4"/>
        <v/>
      </c>
      <c r="N44" s="59"/>
      <c r="W44" s="46"/>
    </row>
    <row r="45" spans="1:23" s="31" customFormat="1" x14ac:dyDescent="0.25">
      <c r="D45" s="23" t="s">
        <v>204</v>
      </c>
      <c r="E45" s="23" t="s">
        <v>203</v>
      </c>
      <c r="H45" s="49">
        <f t="shared" si="0"/>
        <v>1917877</v>
      </c>
      <c r="I45" s="70">
        <f t="shared" si="1"/>
        <v>-9.7347222997095223E-2</v>
      </c>
      <c r="J45" s="70">
        <f t="shared" si="2"/>
        <v>-9.4999835755890494E-2</v>
      </c>
      <c r="K45" s="59"/>
      <c r="L45" s="70">
        <f t="shared" si="3"/>
        <v>5.1150308387868465E-2</v>
      </c>
      <c r="M45" s="70">
        <f t="shared" si="4"/>
        <v>5.1000142344894903E-2</v>
      </c>
      <c r="N45" s="59"/>
      <c r="W45" s="46"/>
    </row>
    <row r="46" spans="1:23" s="31" customFormat="1" x14ac:dyDescent="0.25">
      <c r="D46" s="23" t="s">
        <v>206</v>
      </c>
      <c r="E46" s="23" t="s">
        <v>205</v>
      </c>
      <c r="H46" s="49">
        <f t="shared" si="0"/>
        <v>303950</v>
      </c>
      <c r="I46" s="70">
        <f t="shared" si="1"/>
        <v>-7.928743659149454E-3</v>
      </c>
      <c r="J46" s="70">
        <f t="shared" si="2"/>
        <v>-3.6196742885342983E-2</v>
      </c>
      <c r="K46" s="59"/>
      <c r="L46" s="70">
        <f t="shared" si="3"/>
        <v>8.1619424786376713E-3</v>
      </c>
      <c r="M46" s="70" t="str">
        <f t="shared" si="4"/>
        <v/>
      </c>
      <c r="N46" s="59"/>
      <c r="W46" s="46"/>
    </row>
    <row r="47" spans="1:23" s="31" customFormat="1" x14ac:dyDescent="0.25">
      <c r="D47" s="23" t="s">
        <v>208</v>
      </c>
      <c r="E47" s="23" t="s">
        <v>207</v>
      </c>
      <c r="H47" s="49">
        <f t="shared" si="0"/>
        <v>281631</v>
      </c>
      <c r="I47" s="70">
        <f t="shared" si="1"/>
        <v>-9.4179973085349269E-2</v>
      </c>
      <c r="J47" s="70">
        <f t="shared" si="2"/>
        <v>-9.4179973085349269E-2</v>
      </c>
      <c r="K47" s="59"/>
      <c r="L47" s="70">
        <f t="shared" si="3"/>
        <v>5.5363223508775664E-2</v>
      </c>
      <c r="M47" s="70">
        <f t="shared" si="4"/>
        <v>5.5363223508775664E-2</v>
      </c>
      <c r="N47" s="59"/>
      <c r="W47" s="46"/>
    </row>
    <row r="48" spans="1:23" s="31" customFormat="1" x14ac:dyDescent="0.25">
      <c r="D48" s="23" t="s">
        <v>210</v>
      </c>
      <c r="E48" s="23" t="s">
        <v>209</v>
      </c>
      <c r="H48" s="49">
        <f t="shared" si="0"/>
        <v>896357</v>
      </c>
      <c r="I48" s="70">
        <f t="shared" si="1"/>
        <v>-9.292056624760002E-2</v>
      </c>
      <c r="J48" s="70">
        <f t="shared" si="2"/>
        <v>-9.292056624760002E-2</v>
      </c>
      <c r="K48" s="59"/>
      <c r="L48" s="70" t="str">
        <f t="shared" si="3"/>
        <v/>
      </c>
      <c r="M48" s="70" t="str">
        <f t="shared" si="4"/>
        <v/>
      </c>
      <c r="N48" s="59"/>
      <c r="W48" s="46"/>
    </row>
    <row r="49" spans="1:23" s="31" customFormat="1" x14ac:dyDescent="0.25">
      <c r="D49" s="23" t="s">
        <v>212</v>
      </c>
      <c r="E49" s="23" t="s">
        <v>211</v>
      </c>
      <c r="H49" s="49">
        <f t="shared" si="0"/>
        <v>1078156</v>
      </c>
      <c r="I49" s="70">
        <f t="shared" si="1"/>
        <v>-7.2539545347054271E-2</v>
      </c>
      <c r="J49" s="70">
        <f t="shared" si="2"/>
        <v>-7.2539545347054368E-2</v>
      </c>
      <c r="K49" s="59"/>
      <c r="L49" s="70">
        <f t="shared" si="3"/>
        <v>5.1423579852276434E-2</v>
      </c>
      <c r="M49" s="70">
        <f t="shared" si="4"/>
        <v>5.1423579852276476E-2</v>
      </c>
      <c r="N49" s="59"/>
      <c r="W49" s="46"/>
    </row>
    <row r="50" spans="1:23" s="31" customFormat="1" x14ac:dyDescent="0.25">
      <c r="D50" s="23" t="s">
        <v>214</v>
      </c>
      <c r="E50" s="23" t="s">
        <v>213</v>
      </c>
      <c r="H50" s="49">
        <f t="shared" si="0"/>
        <v>714773.19526440604</v>
      </c>
      <c r="I50" s="70">
        <f t="shared" si="1"/>
        <v>-4.0689130751806586E-2</v>
      </c>
      <c r="J50" s="70">
        <f t="shared" si="2"/>
        <v>-2.7126087167871061E-2</v>
      </c>
      <c r="K50" s="59"/>
      <c r="L50" s="70">
        <f t="shared" si="3"/>
        <v>8.1378261503613172E-2</v>
      </c>
      <c r="M50" s="70">
        <f t="shared" si="4"/>
        <v>2.7126087167871061E-2</v>
      </c>
      <c r="N50" s="59"/>
      <c r="W50" s="46"/>
    </row>
    <row r="51" spans="1:23" s="31" customFormat="1" x14ac:dyDescent="0.25">
      <c r="D51" s="23" t="s">
        <v>216</v>
      </c>
      <c r="E51" s="23" t="s">
        <v>215</v>
      </c>
      <c r="H51" s="49">
        <f t="shared" si="0"/>
        <v>3371234.610060602</v>
      </c>
      <c r="I51" s="70">
        <f t="shared" si="1"/>
        <v>-0.16666327473124154</v>
      </c>
      <c r="J51" s="70">
        <f t="shared" si="2"/>
        <v>-0.16666327473124154</v>
      </c>
      <c r="K51" s="59"/>
      <c r="L51" s="70">
        <f t="shared" si="3"/>
        <v>0.16666327473124154</v>
      </c>
      <c r="M51" s="70">
        <f t="shared" si="4"/>
        <v>5.4876038424591995E-2</v>
      </c>
      <c r="N51" s="59"/>
      <c r="W51" s="46"/>
    </row>
    <row r="52" spans="1:23" s="31" customFormat="1" x14ac:dyDescent="0.25">
      <c r="D52" s="23" t="s">
        <v>218</v>
      </c>
      <c r="E52" s="23" t="s">
        <v>217</v>
      </c>
      <c r="H52" s="49">
        <f t="shared" si="0"/>
        <v>987079</v>
      </c>
      <c r="I52" s="70">
        <f t="shared" si="1"/>
        <v>-3.1366283752364298E-2</v>
      </c>
      <c r="J52" s="70">
        <f t="shared" si="2"/>
        <v>-9.6243563078537778E-2</v>
      </c>
      <c r="K52" s="59"/>
      <c r="L52" s="70">
        <f t="shared" si="3"/>
        <v>6.2943290253363706E-3</v>
      </c>
      <c r="M52" s="70">
        <f t="shared" si="4"/>
        <v>6.2943290253363706E-3</v>
      </c>
      <c r="N52" s="59"/>
      <c r="W52" s="46"/>
    </row>
    <row r="53" spans="1:23" s="31" customFormat="1" x14ac:dyDescent="0.25">
      <c r="D53" s="23" t="s">
        <v>220</v>
      </c>
      <c r="E53" s="23" t="s">
        <v>219</v>
      </c>
      <c r="H53" s="49">
        <f t="shared" si="0"/>
        <v>3677720</v>
      </c>
      <c r="I53" s="70">
        <f t="shared" si="1"/>
        <v>-3.6932393170531742E-2</v>
      </c>
      <c r="J53" s="70">
        <f t="shared" si="2"/>
        <v>-4.7995039197129739E-2</v>
      </c>
      <c r="K53" s="59"/>
      <c r="L53" s="70">
        <f t="shared" si="3"/>
        <v>5.5313230132989569E-2</v>
      </c>
      <c r="M53" s="70">
        <f t="shared" si="4"/>
        <v>6.0844553146288526E-2</v>
      </c>
      <c r="N53" s="59"/>
      <c r="W53" s="46"/>
    </row>
    <row r="54" spans="1:23" s="31" customFormat="1" x14ac:dyDescent="0.25">
      <c r="D54" s="23" t="s">
        <v>222</v>
      </c>
      <c r="E54" s="23" t="s">
        <v>221</v>
      </c>
      <c r="H54" s="49">
        <f t="shared" si="0"/>
        <v>3013958.571262897</v>
      </c>
      <c r="I54" s="70">
        <f t="shared" si="1"/>
        <v>-2.7027577876051218E-3</v>
      </c>
      <c r="J54" s="70">
        <f t="shared" si="2"/>
        <v>-9.4560025714149218E-2</v>
      </c>
      <c r="K54" s="59"/>
      <c r="L54" s="70">
        <f t="shared" si="3"/>
        <v>2.7027577876051218E-3</v>
      </c>
      <c r="M54" s="70">
        <f t="shared" si="4"/>
        <v>4.3796222436027016E-2</v>
      </c>
      <c r="N54" s="59"/>
      <c r="W54" s="46"/>
    </row>
    <row r="55" spans="1:23" s="31" customFormat="1" x14ac:dyDescent="0.25">
      <c r="D55" s="23" t="s">
        <v>224</v>
      </c>
      <c r="E55" s="23" t="s">
        <v>223</v>
      </c>
      <c r="H55" s="49">
        <f t="shared" si="0"/>
        <v>1308734</v>
      </c>
      <c r="I55" s="70">
        <f t="shared" si="1"/>
        <v>-3.32007879370445E-2</v>
      </c>
      <c r="J55" s="70">
        <f t="shared" si="2"/>
        <v>-3.32007879370445E-2</v>
      </c>
      <c r="K55" s="59"/>
      <c r="L55" s="70" t="str">
        <f t="shared" si="3"/>
        <v/>
      </c>
      <c r="M55" s="70" t="str">
        <f t="shared" si="4"/>
        <v/>
      </c>
      <c r="N55" s="59"/>
      <c r="W55" s="46"/>
    </row>
    <row r="56" spans="1:23" s="31" customFormat="1" x14ac:dyDescent="0.25">
      <c r="D56" s="23" t="s">
        <v>226</v>
      </c>
      <c r="E56" s="23" t="s">
        <v>225</v>
      </c>
      <c r="H56" s="49">
        <f t="shared" si="0"/>
        <v>586739</v>
      </c>
      <c r="I56" s="70">
        <f t="shared" si="1"/>
        <v>-0.13123381946657714</v>
      </c>
      <c r="J56" s="70">
        <f t="shared" si="2"/>
        <v>-0.15168584327955018</v>
      </c>
      <c r="K56" s="59"/>
      <c r="L56" s="70" t="str">
        <f t="shared" si="3"/>
        <v/>
      </c>
      <c r="M56" s="70" t="str">
        <f t="shared" si="4"/>
        <v/>
      </c>
      <c r="N56" s="59"/>
      <c r="W56" s="46"/>
    </row>
    <row r="57" spans="1:23" s="31" customFormat="1" x14ac:dyDescent="0.25">
      <c r="D57" s="23" t="s">
        <v>228</v>
      </c>
      <c r="E57" s="23" t="s">
        <v>227</v>
      </c>
      <c r="H57" s="49">
        <f t="shared" si="0"/>
        <v>2148256</v>
      </c>
      <c r="I57" s="70">
        <f t="shared" si="1"/>
        <v>-0.2739049722193258</v>
      </c>
      <c r="J57" s="70">
        <f t="shared" si="2"/>
        <v>-0.2739049722193258</v>
      </c>
      <c r="K57" s="59"/>
      <c r="L57" s="70">
        <f t="shared" si="3"/>
        <v>0.2739049722193258</v>
      </c>
      <c r="M57" s="70" t="str">
        <f t="shared" si="4"/>
        <v/>
      </c>
      <c r="N57" s="59"/>
      <c r="W57" s="46"/>
    </row>
    <row r="58" spans="1:23" s="31" customFormat="1" x14ac:dyDescent="0.25"/>
    <row r="60" spans="1:23" ht="13.8" x14ac:dyDescent="0.3">
      <c r="A60" s="15" t="s">
        <v>348</v>
      </c>
      <c r="B60" s="15"/>
      <c r="C60" s="15"/>
      <c r="D60" s="15"/>
      <c r="E60" s="15"/>
      <c r="F60" s="15"/>
      <c r="G60" s="15"/>
      <c r="H60" s="15"/>
      <c r="I60" s="15"/>
      <c r="J60" s="15"/>
      <c r="K60" s="15"/>
      <c r="L60" s="15"/>
      <c r="M60" s="15"/>
      <c r="N60" s="15"/>
      <c r="O60" s="15"/>
      <c r="P60" s="15"/>
      <c r="Q60" s="15"/>
      <c r="R60" s="15"/>
      <c r="S60" s="15"/>
      <c r="T60" s="15"/>
      <c r="U60" s="15"/>
    </row>
    <row r="62" spans="1:23" ht="15" x14ac:dyDescent="0.35">
      <c r="A62" s="1" t="s">
        <v>349</v>
      </c>
    </row>
    <row r="63" spans="1:23" ht="15" x14ac:dyDescent="0.35">
      <c r="A63" s="1" t="s">
        <v>350</v>
      </c>
    </row>
    <row r="64" spans="1:23" x14ac:dyDescent="0.25">
      <c r="B64" s="6" t="s">
        <v>351</v>
      </c>
    </row>
    <row r="65" spans="2:19" x14ac:dyDescent="0.25">
      <c r="B65" s="6" t="s">
        <v>352</v>
      </c>
      <c r="C65" s="6"/>
      <c r="O65" s="63"/>
    </row>
    <row r="66" spans="2:19" x14ac:dyDescent="0.25">
      <c r="C66" s="6"/>
    </row>
    <row r="67" spans="2:19" ht="26.4" x14ac:dyDescent="0.25">
      <c r="C67" s="6"/>
      <c r="H67" s="31" t="s">
        <v>389</v>
      </c>
      <c r="L67" s="51"/>
    </row>
    <row r="68" spans="2:19" ht="26.4" x14ac:dyDescent="0.25">
      <c r="C68" s="6"/>
      <c r="D68" s="31" t="s">
        <v>191</v>
      </c>
      <c r="E68" s="31" t="s">
        <v>190</v>
      </c>
      <c r="F68" s="23" t="s">
        <v>337</v>
      </c>
      <c r="H68" s="23" t="s">
        <v>388</v>
      </c>
      <c r="I68" s="23" t="s">
        <v>353</v>
      </c>
      <c r="J68" s="23" t="s">
        <v>156</v>
      </c>
      <c r="L68" s="51"/>
    </row>
    <row r="69" spans="2:19" ht="13.95" customHeight="1" x14ac:dyDescent="0.25">
      <c r="C69" s="6"/>
      <c r="D69" s="23" t="s">
        <v>196</v>
      </c>
      <c r="E69" s="23" t="s">
        <v>195</v>
      </c>
      <c r="H69" s="78">
        <f>IF(Assumptions!$F$26="September 2018 business plan data",$I41,$J41)</f>
        <v>-6.2064685377573592E-2</v>
      </c>
      <c r="I69" s="58" t="s">
        <v>355</v>
      </c>
      <c r="L69" s="55"/>
    </row>
    <row r="70" spans="2:19" ht="13.95" customHeight="1" x14ac:dyDescent="0.25">
      <c r="C70" s="6"/>
      <c r="D70" s="23" t="s">
        <v>198</v>
      </c>
      <c r="E70" s="23" t="s">
        <v>197</v>
      </c>
      <c r="H70" s="78" t="str">
        <f>IF(Assumptions!$F$26="September 2018 business plan data",$I42,$J42)</f>
        <v/>
      </c>
      <c r="I70" s="62" t="s">
        <v>356</v>
      </c>
      <c r="J70" s="35" t="s">
        <v>390</v>
      </c>
      <c r="K70" s="35"/>
      <c r="L70" s="55"/>
      <c r="R70" s="66"/>
      <c r="S70" s="66"/>
    </row>
    <row r="71" spans="2:19" ht="13.95" customHeight="1" x14ac:dyDescent="0.25">
      <c r="C71" s="6"/>
      <c r="D71" s="23" t="s">
        <v>200</v>
      </c>
      <c r="E71" s="23" t="s">
        <v>199</v>
      </c>
      <c r="H71" s="78">
        <f>IF(Assumptions!$F$26="September 2018 business plan data",$I43,$J43)</f>
        <v>-3.7440854998979756E-2</v>
      </c>
      <c r="I71" s="109" t="s">
        <v>355</v>
      </c>
      <c r="K71" s="35"/>
      <c r="L71" s="55"/>
      <c r="R71" s="66"/>
      <c r="S71" s="66"/>
    </row>
    <row r="72" spans="2:19" ht="13.95" customHeight="1" x14ac:dyDescent="0.25">
      <c r="C72" s="6"/>
      <c r="D72" s="23" t="s">
        <v>202</v>
      </c>
      <c r="E72" s="23" t="s">
        <v>201</v>
      </c>
      <c r="H72" s="78">
        <f>IF(Assumptions!$F$26="September 2018 business plan data",$I44,$J44)</f>
        <v>-6.4970256366831097E-2</v>
      </c>
      <c r="I72" s="109" t="s">
        <v>355</v>
      </c>
      <c r="J72" s="35"/>
      <c r="K72" s="35"/>
      <c r="L72" s="55"/>
      <c r="R72" s="66"/>
      <c r="S72" s="66"/>
    </row>
    <row r="73" spans="2:19" ht="13.95" customHeight="1" x14ac:dyDescent="0.25">
      <c r="C73" s="6"/>
      <c r="D73" s="23" t="s">
        <v>204</v>
      </c>
      <c r="E73" s="23" t="s">
        <v>203</v>
      </c>
      <c r="H73" s="78">
        <f>IF(Assumptions!$F$26="September 2018 business plan data",$I45,$J45)</f>
        <v>-9.7347222997095223E-2</v>
      </c>
      <c r="I73" s="109" t="s">
        <v>355</v>
      </c>
      <c r="J73" s="35"/>
      <c r="K73" s="35"/>
      <c r="L73" s="55"/>
      <c r="R73" s="66"/>
      <c r="S73" s="66"/>
    </row>
    <row r="74" spans="2:19" ht="13.95" customHeight="1" x14ac:dyDescent="0.25">
      <c r="C74" s="6"/>
      <c r="D74" s="23" t="s">
        <v>206</v>
      </c>
      <c r="E74" s="23" t="s">
        <v>205</v>
      </c>
      <c r="H74" s="78">
        <f>IF(Assumptions!$F$26="September 2018 business plan data",$I46,$J46)</f>
        <v>-7.928743659149454E-3</v>
      </c>
      <c r="I74" s="109" t="s">
        <v>355</v>
      </c>
      <c r="J74" s="35"/>
      <c r="K74" s="35"/>
      <c r="L74" s="55"/>
      <c r="R74" s="66"/>
      <c r="S74" s="66"/>
    </row>
    <row r="75" spans="2:19" ht="13.95" customHeight="1" x14ac:dyDescent="0.25">
      <c r="C75" s="6"/>
      <c r="D75" s="23" t="s">
        <v>208</v>
      </c>
      <c r="E75" s="23" t="s">
        <v>207</v>
      </c>
      <c r="H75" s="78">
        <f>IF(Assumptions!$F$26="September 2018 business plan data",$I47,$J47)</f>
        <v>-9.4179973085349269E-2</v>
      </c>
      <c r="I75" s="109" t="s">
        <v>355</v>
      </c>
      <c r="J75" s="35"/>
      <c r="K75" s="35"/>
      <c r="L75" s="55"/>
      <c r="R75" s="66"/>
      <c r="S75" s="66"/>
    </row>
    <row r="76" spans="2:19" ht="13.95" customHeight="1" x14ac:dyDescent="0.25">
      <c r="C76" s="6"/>
      <c r="D76" s="23" t="s">
        <v>210</v>
      </c>
      <c r="E76" s="23" t="s">
        <v>209</v>
      </c>
      <c r="H76" s="78">
        <f>IF(Assumptions!$F$26="September 2018 business plan data",$I48,$J48)</f>
        <v>-9.292056624760002E-2</v>
      </c>
      <c r="I76" s="109" t="s">
        <v>355</v>
      </c>
      <c r="J76" s="35"/>
      <c r="K76" s="35"/>
      <c r="L76" s="55"/>
      <c r="R76" s="66"/>
      <c r="S76" s="66"/>
    </row>
    <row r="77" spans="2:19" ht="13.95" customHeight="1" x14ac:dyDescent="0.25">
      <c r="C77" s="6"/>
      <c r="D77" s="23" t="s">
        <v>212</v>
      </c>
      <c r="E77" s="23" t="s">
        <v>211</v>
      </c>
      <c r="H77" s="78">
        <f>IF(Assumptions!$F$26="September 2018 business plan data",$I49,$J49)</f>
        <v>-7.2539545347054271E-2</v>
      </c>
      <c r="I77" s="109" t="s">
        <v>355</v>
      </c>
      <c r="J77" s="35"/>
      <c r="K77" s="35"/>
      <c r="L77" s="55"/>
      <c r="R77" s="66"/>
      <c r="S77" s="66"/>
    </row>
    <row r="78" spans="2:19" ht="13.95" customHeight="1" x14ac:dyDescent="0.25">
      <c r="C78" s="6"/>
      <c r="D78" s="23" t="s">
        <v>214</v>
      </c>
      <c r="E78" s="23" t="s">
        <v>213</v>
      </c>
      <c r="H78" s="78">
        <f>IF(Assumptions!$F$26="September 2018 business plan data",$I50,$J50)</f>
        <v>-4.0689130751806586E-2</v>
      </c>
      <c r="I78" s="109" t="s">
        <v>355</v>
      </c>
      <c r="J78" s="35"/>
      <c r="K78" s="35"/>
      <c r="L78" s="55"/>
      <c r="R78" s="66"/>
      <c r="S78" s="66"/>
    </row>
    <row r="79" spans="2:19" ht="13.95" customHeight="1" x14ac:dyDescent="0.25">
      <c r="C79" s="6"/>
      <c r="D79" s="23" t="s">
        <v>216</v>
      </c>
      <c r="E79" s="23" t="s">
        <v>215</v>
      </c>
      <c r="H79" s="78">
        <f>IF(Assumptions!$F$26="September 2018 business plan data",$I51,$J51)</f>
        <v>-0.16666327473124154</v>
      </c>
      <c r="I79" s="109" t="s">
        <v>355</v>
      </c>
      <c r="J79" s="35"/>
      <c r="K79" s="35"/>
      <c r="L79" s="55"/>
      <c r="R79" s="66"/>
      <c r="S79" s="66"/>
    </row>
    <row r="80" spans="2:19" ht="13.95" customHeight="1" x14ac:dyDescent="0.25">
      <c r="C80" s="6"/>
      <c r="D80" s="23" t="s">
        <v>218</v>
      </c>
      <c r="E80" s="23" t="s">
        <v>217</v>
      </c>
      <c r="H80" s="78">
        <f>IF(Assumptions!$F$26="September 2018 business plan data",$I52,$J52)</f>
        <v>-3.1366283752364298E-2</v>
      </c>
      <c r="I80" s="109" t="s">
        <v>355</v>
      </c>
      <c r="J80" s="35"/>
      <c r="K80" s="35"/>
      <c r="L80" s="55"/>
      <c r="R80" s="66"/>
      <c r="S80" s="66"/>
    </row>
    <row r="81" spans="1:21" ht="13.95" customHeight="1" x14ac:dyDescent="0.25">
      <c r="C81" s="6"/>
      <c r="D81" s="23" t="s">
        <v>220</v>
      </c>
      <c r="E81" s="23" t="s">
        <v>219</v>
      </c>
      <c r="H81" s="78">
        <f>IF(Assumptions!$F$26="September 2018 business plan data",$I53,$J53)</f>
        <v>-3.6932393170531742E-2</v>
      </c>
      <c r="I81" s="109" t="s">
        <v>355</v>
      </c>
      <c r="J81" s="35"/>
      <c r="K81" s="35"/>
      <c r="L81" s="55"/>
      <c r="R81" s="66"/>
      <c r="S81" s="66"/>
    </row>
    <row r="82" spans="1:21" ht="13.95" customHeight="1" x14ac:dyDescent="0.25">
      <c r="C82" s="6"/>
      <c r="D82" s="23" t="s">
        <v>222</v>
      </c>
      <c r="E82" s="23" t="s">
        <v>221</v>
      </c>
      <c r="H82" s="78">
        <f>IF(Assumptions!$F$26="September 2018 business plan data",$I54,$J54)</f>
        <v>-2.7027577876051218E-3</v>
      </c>
      <c r="I82" s="109" t="s">
        <v>355</v>
      </c>
      <c r="J82" s="35"/>
      <c r="K82" s="35"/>
      <c r="L82" s="55"/>
      <c r="R82" s="66"/>
      <c r="S82" s="66"/>
    </row>
    <row r="83" spans="1:21" ht="13.95" customHeight="1" x14ac:dyDescent="0.25">
      <c r="C83" s="6"/>
      <c r="D83" s="23" t="s">
        <v>224</v>
      </c>
      <c r="E83" s="23" t="s">
        <v>223</v>
      </c>
      <c r="H83" s="78">
        <f>IF(Assumptions!$F$26="September 2018 business plan data",$I55,$J55)</f>
        <v>-3.32007879370445E-2</v>
      </c>
      <c r="I83" s="109" t="s">
        <v>355</v>
      </c>
      <c r="J83" s="35"/>
      <c r="K83" s="35"/>
      <c r="L83" s="55"/>
      <c r="R83" s="66"/>
      <c r="S83" s="66"/>
    </row>
    <row r="84" spans="1:21" ht="13.95" customHeight="1" x14ac:dyDescent="0.25">
      <c r="C84" s="6"/>
      <c r="D84" s="23" t="s">
        <v>226</v>
      </c>
      <c r="E84" s="23" t="s">
        <v>225</v>
      </c>
      <c r="H84" s="78">
        <f>IF(Assumptions!$F$26="September 2018 business plan data",$I56,$J56)</f>
        <v>-0.13123381946657714</v>
      </c>
      <c r="I84" s="109" t="s">
        <v>355</v>
      </c>
      <c r="J84" s="35"/>
      <c r="K84" s="35"/>
      <c r="L84" s="55"/>
      <c r="R84" s="66"/>
      <c r="S84" s="66"/>
    </row>
    <row r="85" spans="1:21" ht="13.95" customHeight="1" x14ac:dyDescent="0.25">
      <c r="C85" s="6"/>
      <c r="D85" s="23" t="s">
        <v>228</v>
      </c>
      <c r="E85" s="23" t="s">
        <v>227</v>
      </c>
      <c r="H85" s="78">
        <f>IF(Assumptions!$F$26="September 2018 business plan data",$I57,$J57)</f>
        <v>-0.2739049722193258</v>
      </c>
      <c r="I85" s="109" t="s">
        <v>355</v>
      </c>
      <c r="J85" s="102"/>
      <c r="K85" s="35"/>
      <c r="L85" s="55"/>
      <c r="R85" s="66"/>
      <c r="S85" s="66"/>
    </row>
    <row r="86" spans="1:21" ht="13.95" customHeight="1" x14ac:dyDescent="0.25">
      <c r="C86" s="6"/>
      <c r="R86" s="66"/>
      <c r="S86" s="66"/>
    </row>
    <row r="87" spans="1:21" ht="13.95" customHeight="1" x14ac:dyDescent="0.25">
      <c r="C87" s="6"/>
      <c r="R87" s="66"/>
      <c r="S87" s="66"/>
    </row>
    <row r="88" spans="1:21" ht="13.95" customHeight="1" x14ac:dyDescent="0.25">
      <c r="C88" s="6"/>
      <c r="H88" s="23" t="s">
        <v>178</v>
      </c>
      <c r="I88" s="23" t="s">
        <v>177</v>
      </c>
      <c r="J88" s="23" t="s">
        <v>179</v>
      </c>
      <c r="L88" s="23" t="s">
        <v>358</v>
      </c>
      <c r="R88" s="66"/>
      <c r="S88" s="66"/>
    </row>
    <row r="89" spans="1:21" ht="13.95" customHeight="1" x14ac:dyDescent="0.25">
      <c r="C89" s="6"/>
      <c r="F89" s="23" t="s">
        <v>359</v>
      </c>
      <c r="H89" s="66">
        <f>AVERAGEIF($I$69:$I$85,"N",$H$69:$H$85)</f>
        <v>-7.7880329243508087E-2</v>
      </c>
      <c r="I89" s="66">
        <f>$H$89+(0.5*$L$89)</f>
        <v>-4.3755357496382749E-2</v>
      </c>
      <c r="J89" s="66">
        <f t="array" ref="J89">$H$89-(0.5*$L$89)</f>
        <v>-0.11200530099063342</v>
      </c>
      <c r="L89" s="66">
        <f t="array" ref="L89">_xlfn.STDEV.S(IF($I$69:$I$85="N",$H$69:$H$85))</f>
        <v>6.8249943494250676E-2</v>
      </c>
      <c r="R89" s="66"/>
      <c r="S89" s="66"/>
    </row>
    <row r="90" spans="1:21" ht="13.95" customHeight="1" x14ac:dyDescent="0.25">
      <c r="C90" s="6"/>
      <c r="F90" s="23" t="s">
        <v>360</v>
      </c>
      <c r="H90" s="66">
        <f>MEDIAN($H$69:$H$85)</f>
        <v>-6.3517470872202345E-2</v>
      </c>
      <c r="I90" s="66">
        <f>_xlfn.QUARTILE.INC($H$69:$H$85,3)</f>
        <v>-3.5999491862159935E-2</v>
      </c>
      <c r="J90" s="66">
        <f>_xlfn.QUARTILE.INC($H$69:$H$85,1)</f>
        <v>-9.4971785563285754E-2</v>
      </c>
      <c r="L90" s="102"/>
      <c r="R90" s="66"/>
      <c r="S90" s="66"/>
    </row>
    <row r="91" spans="1:21" ht="13.95" customHeight="1" x14ac:dyDescent="0.25">
      <c r="C91" s="6"/>
      <c r="R91" s="66"/>
      <c r="S91" s="66"/>
    </row>
    <row r="92" spans="1:21" x14ac:dyDescent="0.25">
      <c r="C92" s="6"/>
      <c r="H92" s="53" t="s">
        <v>178</v>
      </c>
      <c r="I92" s="53" t="s">
        <v>177</v>
      </c>
      <c r="J92" s="53" t="s">
        <v>179</v>
      </c>
      <c r="L92" s="88"/>
      <c r="R92" s="66"/>
      <c r="S92" s="66"/>
    </row>
    <row r="93" spans="1:21" x14ac:dyDescent="0.25">
      <c r="C93" s="6"/>
      <c r="F93" s="31" t="s">
        <v>354</v>
      </c>
      <c r="H93" s="66">
        <f>IF(Assumptions!$F$12="MeanSD",H89,H90)</f>
        <v>-7.7880329243508087E-2</v>
      </c>
      <c r="I93" s="66">
        <f>IF(Assumptions!$F$12="MeanSD",I89,I90)</f>
        <v>-4.3755357496382749E-2</v>
      </c>
      <c r="J93" s="66">
        <f>IF(Assumptions!$F$12="MeanSD",J89,J90)</f>
        <v>-0.11200530099063342</v>
      </c>
      <c r="L93" s="102"/>
      <c r="M93" s="66"/>
      <c r="R93" s="66"/>
      <c r="S93" s="66"/>
    </row>
    <row r="94" spans="1:21" x14ac:dyDescent="0.25">
      <c r="C94" s="6"/>
      <c r="I94" s="54"/>
      <c r="J94" s="42"/>
      <c r="R94" s="66"/>
      <c r="S94" s="66"/>
    </row>
    <row r="95" spans="1:21" x14ac:dyDescent="0.25">
      <c r="C95" s="6"/>
    </row>
    <row r="96" spans="1:21" ht="13.95" customHeight="1" x14ac:dyDescent="0.3">
      <c r="A96" s="15" t="s">
        <v>361</v>
      </c>
      <c r="B96" s="15"/>
      <c r="C96" s="15"/>
      <c r="D96" s="15"/>
      <c r="E96" s="15"/>
      <c r="F96" s="15"/>
      <c r="G96" s="15"/>
      <c r="H96" s="15"/>
      <c r="I96" s="15"/>
      <c r="J96" s="15"/>
      <c r="K96" s="15"/>
      <c r="L96" s="15"/>
      <c r="M96" s="15"/>
      <c r="N96" s="15"/>
      <c r="O96" s="15"/>
      <c r="P96" s="15"/>
      <c r="Q96" s="15"/>
      <c r="R96" s="15"/>
      <c r="S96" s="15"/>
      <c r="T96" s="15"/>
      <c r="U96" s="15"/>
    </row>
    <row r="97" spans="1:12" x14ac:dyDescent="0.25">
      <c r="C97" s="6"/>
    </row>
    <row r="98" spans="1:12" ht="15" x14ac:dyDescent="0.35">
      <c r="A98" s="1" t="s">
        <v>362</v>
      </c>
      <c r="C98" s="6"/>
      <c r="I98" s="40"/>
    </row>
    <row r="99" spans="1:12" x14ac:dyDescent="0.25">
      <c r="C99" s="6"/>
    </row>
    <row r="100" spans="1:12" ht="26.4" x14ac:dyDescent="0.25">
      <c r="C100" s="6"/>
      <c r="D100" s="31" t="s">
        <v>191</v>
      </c>
      <c r="E100" s="31" t="s">
        <v>190</v>
      </c>
      <c r="F100" s="33"/>
      <c r="G100" s="33"/>
      <c r="H100" s="32" t="s">
        <v>363</v>
      </c>
      <c r="I100" s="32"/>
      <c r="J100" s="32"/>
      <c r="K100" s="48"/>
      <c r="L100" s="40"/>
    </row>
    <row r="101" spans="1:12" x14ac:dyDescent="0.25">
      <c r="C101" s="6"/>
      <c r="D101" s="23" t="s">
        <v>196</v>
      </c>
      <c r="E101" s="23" t="s">
        <v>195</v>
      </c>
      <c r="H101" s="34" t="str">
        <f t="shared" ref="H101:H117" si="5">IF($J41&lt;=$I$93,"Pass","Fail")</f>
        <v>Pass</v>
      </c>
      <c r="I101" s="34"/>
      <c r="J101" s="34"/>
      <c r="K101" s="34"/>
      <c r="L101" s="34"/>
    </row>
    <row r="102" spans="1:12" x14ac:dyDescent="0.25">
      <c r="C102" s="6"/>
      <c r="D102" s="23" t="s">
        <v>198</v>
      </c>
      <c r="E102" s="23" t="s">
        <v>197</v>
      </c>
      <c r="H102" s="34" t="str">
        <f t="shared" si="5"/>
        <v>Fail</v>
      </c>
      <c r="I102" s="34"/>
      <c r="J102" s="34"/>
      <c r="K102" s="34"/>
      <c r="L102" s="34"/>
    </row>
    <row r="103" spans="1:12" x14ac:dyDescent="0.25">
      <c r="C103" s="6"/>
      <c r="D103" s="23" t="s">
        <v>200</v>
      </c>
      <c r="E103" s="23" t="s">
        <v>199</v>
      </c>
      <c r="H103" s="34" t="str">
        <f t="shared" si="5"/>
        <v>Fail</v>
      </c>
      <c r="I103" s="34"/>
      <c r="J103" s="34"/>
      <c r="K103" s="34"/>
      <c r="L103" s="34"/>
    </row>
    <row r="104" spans="1:12" x14ac:dyDescent="0.25">
      <c r="C104" s="6"/>
      <c r="D104" s="23" t="s">
        <v>202</v>
      </c>
      <c r="E104" s="23" t="s">
        <v>201</v>
      </c>
      <c r="H104" s="34" t="str">
        <f t="shared" si="5"/>
        <v>Fail</v>
      </c>
      <c r="I104" s="34"/>
      <c r="J104" s="34"/>
      <c r="K104" s="34"/>
      <c r="L104" s="34"/>
    </row>
    <row r="105" spans="1:12" x14ac:dyDescent="0.25">
      <c r="C105" s="6"/>
      <c r="D105" s="23" t="s">
        <v>204</v>
      </c>
      <c r="E105" s="23" t="s">
        <v>203</v>
      </c>
      <c r="H105" s="34" t="str">
        <f t="shared" si="5"/>
        <v>Pass</v>
      </c>
      <c r="I105" s="34"/>
      <c r="J105" s="34"/>
      <c r="K105" s="34"/>
      <c r="L105" s="34"/>
    </row>
    <row r="106" spans="1:12" x14ac:dyDescent="0.25">
      <c r="C106" s="6"/>
      <c r="D106" s="23" t="s">
        <v>206</v>
      </c>
      <c r="E106" s="23" t="s">
        <v>205</v>
      </c>
      <c r="H106" s="34" t="str">
        <f t="shared" si="5"/>
        <v>Fail</v>
      </c>
      <c r="I106" s="34"/>
      <c r="J106" s="34"/>
      <c r="K106" s="34"/>
      <c r="L106" s="34"/>
    </row>
    <row r="107" spans="1:12" x14ac:dyDescent="0.25">
      <c r="C107" s="6"/>
      <c r="D107" s="23" t="s">
        <v>208</v>
      </c>
      <c r="E107" s="23" t="s">
        <v>207</v>
      </c>
      <c r="H107" s="34" t="str">
        <f t="shared" si="5"/>
        <v>Pass</v>
      </c>
      <c r="I107" s="34"/>
      <c r="J107" s="34"/>
      <c r="K107" s="34"/>
      <c r="L107" s="34"/>
    </row>
    <row r="108" spans="1:12" x14ac:dyDescent="0.25">
      <c r="C108" s="6"/>
      <c r="D108" s="23" t="s">
        <v>210</v>
      </c>
      <c r="E108" s="23" t="s">
        <v>209</v>
      </c>
      <c r="H108" s="34" t="str">
        <f t="shared" si="5"/>
        <v>Pass</v>
      </c>
      <c r="I108" s="34"/>
      <c r="J108" s="34"/>
      <c r="K108" s="34"/>
      <c r="L108" s="34"/>
    </row>
    <row r="109" spans="1:12" x14ac:dyDescent="0.25">
      <c r="C109" s="6"/>
      <c r="D109" s="23" t="s">
        <v>212</v>
      </c>
      <c r="E109" s="23" t="s">
        <v>211</v>
      </c>
      <c r="H109" s="34" t="str">
        <f t="shared" si="5"/>
        <v>Pass</v>
      </c>
      <c r="I109" s="34"/>
      <c r="J109" s="34"/>
      <c r="K109" s="34"/>
      <c r="L109" s="34"/>
    </row>
    <row r="110" spans="1:12" x14ac:dyDescent="0.25">
      <c r="C110" s="6"/>
      <c r="D110" s="23" t="s">
        <v>214</v>
      </c>
      <c r="E110" s="23" t="s">
        <v>213</v>
      </c>
      <c r="H110" s="34" t="str">
        <f t="shared" si="5"/>
        <v>Fail</v>
      </c>
      <c r="I110" s="34"/>
      <c r="J110" s="34"/>
      <c r="K110" s="34"/>
      <c r="L110" s="34"/>
    </row>
    <row r="111" spans="1:12" x14ac:dyDescent="0.25">
      <c r="C111" s="6"/>
      <c r="D111" s="23" t="s">
        <v>216</v>
      </c>
      <c r="E111" s="23" t="s">
        <v>215</v>
      </c>
      <c r="H111" s="34" t="str">
        <f t="shared" si="5"/>
        <v>Pass</v>
      </c>
      <c r="I111" s="34"/>
      <c r="J111" s="34"/>
      <c r="K111" s="34"/>
      <c r="L111" s="34"/>
    </row>
    <row r="112" spans="1:12" x14ac:dyDescent="0.25">
      <c r="C112" s="6"/>
      <c r="D112" s="23" t="s">
        <v>218</v>
      </c>
      <c r="E112" s="23" t="s">
        <v>217</v>
      </c>
      <c r="H112" s="34" t="str">
        <f t="shared" si="5"/>
        <v>Pass</v>
      </c>
      <c r="I112" s="34"/>
      <c r="J112" s="34"/>
      <c r="K112" s="34"/>
      <c r="L112" s="34"/>
    </row>
    <row r="113" spans="1:21" x14ac:dyDescent="0.25">
      <c r="C113" s="6"/>
      <c r="D113" s="23" t="s">
        <v>220</v>
      </c>
      <c r="E113" s="23" t="s">
        <v>219</v>
      </c>
      <c r="H113" s="34" t="str">
        <f t="shared" si="5"/>
        <v>Pass</v>
      </c>
      <c r="I113" s="34"/>
      <c r="J113" s="34"/>
      <c r="K113" s="34"/>
      <c r="L113" s="34"/>
    </row>
    <row r="114" spans="1:21" x14ac:dyDescent="0.25">
      <c r="C114" s="6"/>
      <c r="D114" s="23" t="s">
        <v>222</v>
      </c>
      <c r="E114" s="23" t="s">
        <v>221</v>
      </c>
      <c r="H114" s="34" t="str">
        <f t="shared" si="5"/>
        <v>Pass</v>
      </c>
      <c r="I114" s="34"/>
      <c r="J114" s="34"/>
      <c r="K114" s="34"/>
      <c r="L114" s="34"/>
    </row>
    <row r="115" spans="1:21" x14ac:dyDescent="0.25">
      <c r="C115" s="6"/>
      <c r="D115" s="23" t="s">
        <v>224</v>
      </c>
      <c r="E115" s="23" t="s">
        <v>223</v>
      </c>
      <c r="H115" s="34" t="str">
        <f t="shared" si="5"/>
        <v>Fail</v>
      </c>
      <c r="I115" s="34"/>
      <c r="J115" s="34"/>
      <c r="K115" s="34"/>
      <c r="L115" s="34"/>
    </row>
    <row r="116" spans="1:21" x14ac:dyDescent="0.25">
      <c r="C116" s="6"/>
      <c r="D116" s="23" t="s">
        <v>226</v>
      </c>
      <c r="E116" s="23" t="s">
        <v>225</v>
      </c>
      <c r="H116" s="34" t="str">
        <f t="shared" si="5"/>
        <v>Pass</v>
      </c>
      <c r="I116" s="34"/>
      <c r="J116" s="34"/>
      <c r="K116" s="34"/>
      <c r="L116" s="34"/>
    </row>
    <row r="117" spans="1:21" x14ac:dyDescent="0.25">
      <c r="D117" s="23" t="s">
        <v>228</v>
      </c>
      <c r="E117" s="23" t="s">
        <v>227</v>
      </c>
      <c r="H117" s="34" t="str">
        <f t="shared" si="5"/>
        <v>Pass</v>
      </c>
      <c r="I117" s="34"/>
      <c r="J117" s="34"/>
      <c r="K117" s="34"/>
      <c r="L117" s="34"/>
    </row>
    <row r="118" spans="1:21" x14ac:dyDescent="0.25">
      <c r="H118" s="34"/>
    </row>
    <row r="120" spans="1:21" ht="13.8" x14ac:dyDescent="0.3">
      <c r="A120" s="15" t="s">
        <v>364</v>
      </c>
      <c r="B120" s="15"/>
      <c r="C120" s="15"/>
      <c r="D120" s="15"/>
      <c r="E120" s="15"/>
      <c r="F120" s="15"/>
      <c r="G120" s="15"/>
      <c r="H120" s="15"/>
      <c r="I120" s="15"/>
      <c r="J120" s="15"/>
      <c r="K120" s="15"/>
      <c r="L120" s="15"/>
      <c r="M120" s="15"/>
      <c r="N120" s="15"/>
      <c r="O120" s="15"/>
      <c r="P120" s="15"/>
      <c r="Q120" s="15"/>
      <c r="R120" s="15"/>
      <c r="S120" s="15"/>
      <c r="T120" s="15"/>
      <c r="U120" s="15"/>
    </row>
    <row r="122" spans="1:21" ht="15" x14ac:dyDescent="0.35">
      <c r="A122" s="1" t="s">
        <v>365</v>
      </c>
    </row>
    <row r="123" spans="1:21" x14ac:dyDescent="0.25">
      <c r="C123" s="6" t="s">
        <v>366</v>
      </c>
    </row>
    <row r="124" spans="1:21" x14ac:dyDescent="0.25">
      <c r="H124" s="44"/>
    </row>
    <row r="125" spans="1:21" ht="26.4" x14ac:dyDescent="0.25">
      <c r="D125" s="31" t="s">
        <v>191</v>
      </c>
      <c r="E125" s="31" t="s">
        <v>190</v>
      </c>
      <c r="H125" s="101" t="s">
        <v>367</v>
      </c>
      <c r="I125" s="31" t="s">
        <v>368</v>
      </c>
      <c r="J125" s="31" t="s">
        <v>369</v>
      </c>
      <c r="L125" s="31" t="s">
        <v>370</v>
      </c>
      <c r="M125" s="31" t="s">
        <v>371</v>
      </c>
      <c r="O125" s="23" t="s">
        <v>372</v>
      </c>
      <c r="P125" s="23" t="s">
        <v>373</v>
      </c>
      <c r="S125" s="31" t="s">
        <v>374</v>
      </c>
    </row>
    <row r="126" spans="1:21" x14ac:dyDescent="0.25">
      <c r="D126" s="23" t="s">
        <v>196</v>
      </c>
      <c r="E126" s="23" t="s">
        <v>195</v>
      </c>
      <c r="H126" s="23" t="str">
        <f t="shared" ref="H126:H142" si="6">INDEX(Check2_outcome,MATCH(CONCATENATE($A$1,"_",$D126),Check2_ID,0))</f>
        <v>n/a</v>
      </c>
      <c r="I126" s="23" t="str">
        <f t="shared" ref="I126:I142" si="7">INDEX(Check3_outcome,MATCH(CONCATENATE($A$1,"_",$D126),Check3_ID,0))</f>
        <v>Pass</v>
      </c>
      <c r="J126" s="23" t="str">
        <f t="shared" ref="J126:J142" si="8">INDEX(Check4_outcome,MATCH(CONCATENATE($A$1,"_",$D126),Check4_ID,0))</f>
        <v>Fail</v>
      </c>
      <c r="L126" s="34" t="str">
        <f t="shared" ref="L126:L142" si="9">IF(AND(H101="Fail",H126="Fail"),"Yes","No")</f>
        <v>No</v>
      </c>
      <c r="M126" s="34" t="str">
        <f>IF(OR(I126="Marginal",J126="Marginal"),"Marginal",IF(OR(I126="Fail",J126="Fail"),"Yes","No"))</f>
        <v>Yes</v>
      </c>
      <c r="O126" s="34" t="str">
        <f>IF(M126="Yes",Assumptions!$G$43,IF(L126="Yes",Assumptions!$F$43,"None"))</f>
        <v>Upper bound</v>
      </c>
      <c r="P126" s="43"/>
      <c r="S126" s="58" t="s">
        <v>179</v>
      </c>
    </row>
    <row r="127" spans="1:21" x14ac:dyDescent="0.25">
      <c r="D127" s="23" t="s">
        <v>198</v>
      </c>
      <c r="E127" s="23" t="s">
        <v>197</v>
      </c>
      <c r="H127" s="23" t="str">
        <f t="shared" si="6"/>
        <v>Fail</v>
      </c>
      <c r="I127" s="23" t="str">
        <f t="shared" si="7"/>
        <v>Pass</v>
      </c>
      <c r="J127" s="23" t="str">
        <f t="shared" si="8"/>
        <v>Fail</v>
      </c>
      <c r="L127" s="34" t="str">
        <f t="shared" si="9"/>
        <v>Yes</v>
      </c>
      <c r="M127" s="34" t="str">
        <f t="shared" ref="M127:M142" si="10">IF(OR(I127="Marginal",J127="Marginal"),"Marginal",IF(OR(I127="Fail",J127="Fail"),"Yes","No"))</f>
        <v>Yes</v>
      </c>
      <c r="O127" s="34" t="str">
        <f>IF(M127="Yes",Assumptions!$G$43,IF(L127="Yes",Assumptions!$F$43,"None"))</f>
        <v>Upper bound</v>
      </c>
      <c r="P127" s="23" t="s">
        <v>391</v>
      </c>
      <c r="S127" s="58" t="s">
        <v>178</v>
      </c>
    </row>
    <row r="128" spans="1:21" x14ac:dyDescent="0.25">
      <c r="D128" s="23" t="s">
        <v>200</v>
      </c>
      <c r="E128" s="23" t="s">
        <v>199</v>
      </c>
      <c r="H128" s="23" t="str">
        <f t="shared" si="6"/>
        <v>Fail</v>
      </c>
      <c r="I128" s="23" t="str">
        <f t="shared" si="7"/>
        <v>Fail</v>
      </c>
      <c r="J128" s="23" t="str">
        <f t="shared" si="8"/>
        <v>MARGINAL</v>
      </c>
      <c r="L128" s="34" t="str">
        <f t="shared" si="9"/>
        <v>Yes</v>
      </c>
      <c r="M128" s="34" t="str">
        <f t="shared" si="10"/>
        <v>Marginal</v>
      </c>
      <c r="O128" s="34" t="str">
        <f>IF(M128="Yes",Assumptions!$G$43,IF(L128="Yes",Assumptions!$F$43,"None"))</f>
        <v>Average</v>
      </c>
      <c r="P128" s="43"/>
      <c r="S128" s="58" t="s">
        <v>178</v>
      </c>
    </row>
    <row r="129" spans="4:19" x14ac:dyDescent="0.25">
      <c r="D129" s="23" t="s">
        <v>202</v>
      </c>
      <c r="E129" s="23" t="s">
        <v>201</v>
      </c>
      <c r="H129" s="23" t="str">
        <f t="shared" si="6"/>
        <v>Fail</v>
      </c>
      <c r="I129" s="23" t="str">
        <f t="shared" si="7"/>
        <v>Pass</v>
      </c>
      <c r="J129" s="23" t="str">
        <f t="shared" si="8"/>
        <v>Pass</v>
      </c>
      <c r="L129" s="34" t="str">
        <f t="shared" si="9"/>
        <v>Yes</v>
      </c>
      <c r="M129" s="34" t="str">
        <f t="shared" si="10"/>
        <v>No</v>
      </c>
      <c r="O129" s="34" t="str">
        <f>IF(M129="Yes",Assumptions!$G$43,IF(L129="Yes",Assumptions!$F$43,"None"))</f>
        <v>Average</v>
      </c>
      <c r="S129" s="58" t="s">
        <v>178</v>
      </c>
    </row>
    <row r="130" spans="4:19" x14ac:dyDescent="0.25">
      <c r="D130" s="23" t="s">
        <v>204</v>
      </c>
      <c r="E130" s="23" t="s">
        <v>203</v>
      </c>
      <c r="H130" s="23" t="str">
        <f t="shared" si="6"/>
        <v>n/a</v>
      </c>
      <c r="I130" s="23" t="str">
        <f t="shared" si="7"/>
        <v>Pass</v>
      </c>
      <c r="J130" s="23" t="str">
        <f t="shared" si="8"/>
        <v>Pass</v>
      </c>
      <c r="L130" s="34" t="str">
        <f t="shared" si="9"/>
        <v>No</v>
      </c>
      <c r="M130" s="34" t="str">
        <f t="shared" si="10"/>
        <v>No</v>
      </c>
      <c r="O130" s="34" t="str">
        <f>IF(M130="Yes",Assumptions!$G$43,IF(L130="Yes",Assumptions!$F$43,"None"))</f>
        <v>None</v>
      </c>
      <c r="P130" s="43"/>
      <c r="S130" s="58" t="s">
        <v>375</v>
      </c>
    </row>
    <row r="131" spans="4:19" x14ac:dyDescent="0.25">
      <c r="D131" s="23" t="s">
        <v>206</v>
      </c>
      <c r="E131" s="23" t="s">
        <v>205</v>
      </c>
      <c r="H131" s="23" t="str">
        <f t="shared" si="6"/>
        <v>Fail</v>
      </c>
      <c r="I131" s="23" t="str">
        <f t="shared" si="7"/>
        <v>Pass</v>
      </c>
      <c r="J131" s="23" t="str">
        <f t="shared" si="8"/>
        <v>Pass</v>
      </c>
      <c r="L131" s="34" t="str">
        <f t="shared" si="9"/>
        <v>Yes</v>
      </c>
      <c r="M131" s="34" t="str">
        <f t="shared" si="10"/>
        <v>No</v>
      </c>
      <c r="O131" s="34" t="str">
        <f>IF(M131="Yes",Assumptions!$G$43,IF(L131="Yes",Assumptions!$F$43,"None"))</f>
        <v>Average</v>
      </c>
      <c r="S131" s="58" t="s">
        <v>178</v>
      </c>
    </row>
    <row r="132" spans="4:19" x14ac:dyDescent="0.25">
      <c r="D132" s="23" t="s">
        <v>208</v>
      </c>
      <c r="E132" s="23" t="s">
        <v>207</v>
      </c>
      <c r="H132" s="23" t="str">
        <f t="shared" si="6"/>
        <v>n/a</v>
      </c>
      <c r="I132" s="23" t="str">
        <f t="shared" si="7"/>
        <v>Pass</v>
      </c>
      <c r="J132" s="23" t="str">
        <f t="shared" si="8"/>
        <v>Pass</v>
      </c>
      <c r="L132" s="34" t="str">
        <f t="shared" si="9"/>
        <v>No</v>
      </c>
      <c r="M132" s="34" t="str">
        <f t="shared" si="10"/>
        <v>No</v>
      </c>
      <c r="O132" s="34" t="str">
        <f>IF(M132="Yes",Assumptions!$G$43,IF(L132="Yes",Assumptions!$F$43,"None"))</f>
        <v>None</v>
      </c>
      <c r="P132" s="86"/>
      <c r="S132" s="58" t="s">
        <v>375</v>
      </c>
    </row>
    <row r="133" spans="4:19" x14ac:dyDescent="0.25">
      <c r="D133" s="23" t="s">
        <v>210</v>
      </c>
      <c r="E133" s="23" t="s">
        <v>209</v>
      </c>
      <c r="H133" s="23" t="str">
        <f t="shared" si="6"/>
        <v>n/a</v>
      </c>
      <c r="I133" s="23" t="str">
        <f t="shared" si="7"/>
        <v>Fail</v>
      </c>
      <c r="J133" s="23" t="str">
        <f t="shared" si="8"/>
        <v>Fail</v>
      </c>
      <c r="L133" s="34" t="str">
        <f t="shared" si="9"/>
        <v>No</v>
      </c>
      <c r="M133" s="34" t="str">
        <f t="shared" si="10"/>
        <v>Yes</v>
      </c>
      <c r="O133" s="34" t="str">
        <f>IF(M133="Yes",Assumptions!$G$43,IF(L133="Yes",Assumptions!$F$43,"None"))</f>
        <v>Upper bound</v>
      </c>
      <c r="P133" s="43"/>
      <c r="S133" s="58" t="s">
        <v>179</v>
      </c>
    </row>
    <row r="134" spans="4:19" x14ac:dyDescent="0.25">
      <c r="D134" s="23" t="s">
        <v>212</v>
      </c>
      <c r="E134" s="23" t="s">
        <v>211</v>
      </c>
      <c r="H134" s="23" t="str">
        <f t="shared" si="6"/>
        <v>n/a</v>
      </c>
      <c r="I134" s="23" t="str">
        <f t="shared" si="7"/>
        <v>Pass</v>
      </c>
      <c r="J134" s="23" t="str">
        <f t="shared" si="8"/>
        <v>Pass</v>
      </c>
      <c r="L134" s="34" t="str">
        <f t="shared" si="9"/>
        <v>No</v>
      </c>
      <c r="M134" s="34" t="str">
        <f t="shared" si="10"/>
        <v>No</v>
      </c>
      <c r="O134" s="34" t="str">
        <f>IF(M134="Yes",Assumptions!$G$43,IF(L134="Yes",Assumptions!$F$43,"None"))</f>
        <v>None</v>
      </c>
      <c r="P134" s="86"/>
      <c r="S134" s="58" t="s">
        <v>375</v>
      </c>
    </row>
    <row r="135" spans="4:19" x14ac:dyDescent="0.25">
      <c r="D135" s="23" t="s">
        <v>214</v>
      </c>
      <c r="E135" s="23" t="s">
        <v>213</v>
      </c>
      <c r="H135" s="23" t="str">
        <f t="shared" si="6"/>
        <v>Fail</v>
      </c>
      <c r="I135" s="23" t="str">
        <f t="shared" si="7"/>
        <v>Pass</v>
      </c>
      <c r="J135" s="23" t="str">
        <f t="shared" si="8"/>
        <v>Pass</v>
      </c>
      <c r="L135" s="34" t="str">
        <f t="shared" si="9"/>
        <v>Yes</v>
      </c>
      <c r="M135" s="34" t="str">
        <f t="shared" si="10"/>
        <v>No</v>
      </c>
      <c r="O135" s="34" t="str">
        <f>IF(M135="Yes",Assumptions!$G$43,IF(L135="Yes",Assumptions!$F$43,"None"))</f>
        <v>Average</v>
      </c>
      <c r="S135" s="58" t="s">
        <v>178</v>
      </c>
    </row>
    <row r="136" spans="4:19" x14ac:dyDescent="0.25">
      <c r="D136" s="23" t="s">
        <v>216</v>
      </c>
      <c r="E136" s="23" t="s">
        <v>215</v>
      </c>
      <c r="H136" s="23" t="str">
        <f t="shared" si="6"/>
        <v>n/a</v>
      </c>
      <c r="I136" s="23" t="str">
        <f t="shared" si="7"/>
        <v>Pass</v>
      </c>
      <c r="J136" s="23" t="str">
        <f t="shared" si="8"/>
        <v>Pass</v>
      </c>
      <c r="L136" s="34" t="str">
        <f t="shared" si="9"/>
        <v>No</v>
      </c>
      <c r="M136" s="34" t="str">
        <f t="shared" si="10"/>
        <v>No</v>
      </c>
      <c r="O136" s="34" t="str">
        <f>IF(M136="Yes",Assumptions!$G$43,IF(L136="Yes",Assumptions!$F$43,"None"))</f>
        <v>None</v>
      </c>
      <c r="P136" s="86"/>
      <c r="S136" s="58" t="s">
        <v>375</v>
      </c>
    </row>
    <row r="137" spans="4:19" x14ac:dyDescent="0.25">
      <c r="D137" s="23" t="s">
        <v>218</v>
      </c>
      <c r="E137" s="23" t="s">
        <v>217</v>
      </c>
      <c r="H137" s="23" t="str">
        <f t="shared" si="6"/>
        <v>n/a</v>
      </c>
      <c r="I137" s="23" t="str">
        <f t="shared" si="7"/>
        <v>Pass</v>
      </c>
      <c r="J137" s="23" t="str">
        <f t="shared" si="8"/>
        <v>Pass</v>
      </c>
      <c r="L137" s="34" t="str">
        <f t="shared" si="9"/>
        <v>No</v>
      </c>
      <c r="M137" s="34" t="str">
        <f t="shared" si="10"/>
        <v>No</v>
      </c>
      <c r="O137" s="34" t="str">
        <f>IF(M137="Yes",Assumptions!$G$43,IF(L137="Yes",Assumptions!$F$43,"None"))</f>
        <v>None</v>
      </c>
      <c r="P137" s="86"/>
      <c r="S137" s="58" t="s">
        <v>375</v>
      </c>
    </row>
    <row r="138" spans="4:19" x14ac:dyDescent="0.25">
      <c r="D138" s="23" t="s">
        <v>220</v>
      </c>
      <c r="E138" s="23" t="s">
        <v>219</v>
      </c>
      <c r="H138" s="23" t="str">
        <f t="shared" si="6"/>
        <v>n/a</v>
      </c>
      <c r="I138" s="23" t="str">
        <f t="shared" si="7"/>
        <v>Pass</v>
      </c>
      <c r="J138" s="23" t="str">
        <f t="shared" si="8"/>
        <v>Fail</v>
      </c>
      <c r="L138" s="34" t="str">
        <f t="shared" si="9"/>
        <v>No</v>
      </c>
      <c r="M138" s="34" t="str">
        <f t="shared" si="10"/>
        <v>Yes</v>
      </c>
      <c r="O138" s="34" t="str">
        <f>IF(M138="Yes",Assumptions!$G$43,IF(L138="Yes",Assumptions!$F$43,"None"))</f>
        <v>Upper bound</v>
      </c>
      <c r="P138" s="87"/>
      <c r="S138" s="58" t="s">
        <v>179</v>
      </c>
    </row>
    <row r="139" spans="4:19" x14ac:dyDescent="0.25">
      <c r="D139" s="23" t="s">
        <v>222</v>
      </c>
      <c r="E139" s="23" t="s">
        <v>221</v>
      </c>
      <c r="H139" s="23" t="str">
        <f t="shared" si="6"/>
        <v>n/a</v>
      </c>
      <c r="I139" s="23" t="str">
        <f t="shared" si="7"/>
        <v>Pass</v>
      </c>
      <c r="J139" s="23" t="str">
        <f t="shared" si="8"/>
        <v>Pass</v>
      </c>
      <c r="L139" s="34" t="str">
        <f t="shared" si="9"/>
        <v>No</v>
      </c>
      <c r="M139" s="34" t="str">
        <f t="shared" si="10"/>
        <v>No</v>
      </c>
      <c r="O139" s="34" t="str">
        <f>IF(M139="Yes",Assumptions!$G$43,IF(L139="Yes",Assumptions!$F$43,"None"))</f>
        <v>None</v>
      </c>
      <c r="P139" s="86"/>
      <c r="S139" s="58" t="s">
        <v>375</v>
      </c>
    </row>
    <row r="140" spans="4:19" x14ac:dyDescent="0.25">
      <c r="D140" s="23" t="s">
        <v>224</v>
      </c>
      <c r="E140" s="23" t="s">
        <v>223</v>
      </c>
      <c r="H140" s="23" t="str">
        <f t="shared" si="6"/>
        <v>Fail</v>
      </c>
      <c r="I140" s="23" t="str">
        <f t="shared" si="7"/>
        <v>Pass</v>
      </c>
      <c r="J140" s="23" t="str">
        <f t="shared" si="8"/>
        <v>Pass</v>
      </c>
      <c r="L140" s="34" t="str">
        <f t="shared" si="9"/>
        <v>Yes</v>
      </c>
      <c r="M140" s="34" t="str">
        <f t="shared" si="10"/>
        <v>No</v>
      </c>
      <c r="O140" s="34" t="str">
        <f>IF(M140="Yes",Assumptions!$G$43,IF(L140="Yes",Assumptions!$F$43,"None"))</f>
        <v>Average</v>
      </c>
      <c r="P140" s="43"/>
      <c r="S140" s="58" t="s">
        <v>178</v>
      </c>
    </row>
    <row r="141" spans="4:19" x14ac:dyDescent="0.25">
      <c r="D141" s="23" t="s">
        <v>226</v>
      </c>
      <c r="E141" s="23" t="s">
        <v>225</v>
      </c>
      <c r="H141" s="23" t="str">
        <f t="shared" si="6"/>
        <v>n/a</v>
      </c>
      <c r="I141" s="23" t="str">
        <f t="shared" si="7"/>
        <v>Pass</v>
      </c>
      <c r="J141" s="23" t="str">
        <f t="shared" si="8"/>
        <v>Pass</v>
      </c>
      <c r="L141" s="34" t="str">
        <f t="shared" si="9"/>
        <v>No</v>
      </c>
      <c r="M141" s="34" t="str">
        <f t="shared" si="10"/>
        <v>No</v>
      </c>
      <c r="O141" s="34" t="str">
        <f>IF(M141="Yes",Assumptions!$G$43,IF(L141="Yes",Assumptions!$F$43,"None"))</f>
        <v>None</v>
      </c>
      <c r="P141" s="86"/>
      <c r="S141" s="58" t="s">
        <v>375</v>
      </c>
    </row>
    <row r="142" spans="4:19" x14ac:dyDescent="0.25">
      <c r="D142" s="23" t="s">
        <v>228</v>
      </c>
      <c r="E142" s="23" t="s">
        <v>227</v>
      </c>
      <c r="H142" s="23" t="str">
        <f t="shared" si="6"/>
        <v>n/a</v>
      </c>
      <c r="I142" s="23" t="str">
        <f t="shared" si="7"/>
        <v>Pass</v>
      </c>
      <c r="J142" s="23" t="str">
        <f t="shared" si="8"/>
        <v>Fail</v>
      </c>
      <c r="L142" s="34" t="str">
        <f t="shared" si="9"/>
        <v>No</v>
      </c>
      <c r="M142" s="34" t="str">
        <f t="shared" si="10"/>
        <v>Yes</v>
      </c>
      <c r="O142" s="34" t="str">
        <f>IF(M142="Yes",Assumptions!$G$43,IF(L142="Yes",Assumptions!$F$43,"None"))</f>
        <v>Upper bound</v>
      </c>
      <c r="P142" s="87" t="s">
        <v>392</v>
      </c>
      <c r="S142" s="58" t="s">
        <v>375</v>
      </c>
    </row>
    <row r="145" spans="1:21" ht="13.95" customHeight="1" x14ac:dyDescent="0.3">
      <c r="A145" s="15" t="s">
        <v>381</v>
      </c>
      <c r="B145" s="15"/>
      <c r="C145" s="15"/>
      <c r="D145" s="15"/>
      <c r="E145" s="15"/>
      <c r="F145" s="15"/>
      <c r="G145" s="15"/>
      <c r="H145" s="15"/>
      <c r="I145" s="15"/>
      <c r="J145" s="15"/>
      <c r="K145" s="15"/>
      <c r="L145" s="15"/>
      <c r="M145" s="15"/>
      <c r="N145" s="15"/>
      <c r="O145" s="15"/>
      <c r="P145" s="15"/>
      <c r="Q145" s="15"/>
      <c r="R145" s="15"/>
      <c r="S145" s="15"/>
      <c r="T145" s="15"/>
      <c r="U145" s="15"/>
    </row>
    <row r="146" spans="1:21" x14ac:dyDescent="0.25">
      <c r="C146" s="6"/>
    </row>
    <row r="147" spans="1:21" ht="15" x14ac:dyDescent="0.35">
      <c r="A147" s="1" t="s">
        <v>382</v>
      </c>
      <c r="C147" s="6"/>
    </row>
    <row r="148" spans="1:21" x14ac:dyDescent="0.25">
      <c r="A148" s="6"/>
      <c r="C148" s="173" t="s">
        <v>393</v>
      </c>
    </row>
    <row r="149" spans="1:21" x14ac:dyDescent="0.25">
      <c r="A149" s="6"/>
      <c r="C149" s="6" t="s">
        <v>394</v>
      </c>
    </row>
    <row r="150" spans="1:21" x14ac:dyDescent="0.25">
      <c r="A150" s="6"/>
      <c r="C150" s="6"/>
    </row>
    <row r="151" spans="1:21" ht="25.35" customHeight="1" x14ac:dyDescent="0.25">
      <c r="C151" s="6"/>
      <c r="H151" s="31" t="s">
        <v>332</v>
      </c>
      <c r="I151" s="31" t="s">
        <v>395</v>
      </c>
      <c r="J151" s="31" t="s">
        <v>332</v>
      </c>
      <c r="L151" s="40"/>
    </row>
    <row r="152" spans="1:21" ht="26.4" x14ac:dyDescent="0.25">
      <c r="C152" s="6"/>
      <c r="D152" s="31" t="s">
        <v>191</v>
      </c>
      <c r="E152" s="31" t="s">
        <v>190</v>
      </c>
      <c r="F152" s="23" t="s">
        <v>188</v>
      </c>
      <c r="H152" s="23" t="s">
        <v>396</v>
      </c>
      <c r="I152" s="23" t="s">
        <v>396</v>
      </c>
      <c r="J152" s="23" t="s">
        <v>397</v>
      </c>
      <c r="L152" s="23" t="s">
        <v>398</v>
      </c>
    </row>
    <row r="153" spans="1:21" x14ac:dyDescent="0.25">
      <c r="C153" s="6"/>
      <c r="D153" s="23" t="s">
        <v>196</v>
      </c>
      <c r="E153" s="23" t="s">
        <v>195</v>
      </c>
      <c r="H153" s="108">
        <f t="shared" ref="H153:H169" si="11">IF($S126="None",$J41,IF($S126="Lower bound",$I$93,IF($S126="Average",$H$93,$J$93)))</f>
        <v>-0.11200530099063342</v>
      </c>
      <c r="I153" s="66">
        <f>IF(L153="No",$H$93,H153)</f>
        <v>-7.7880329243508087E-2</v>
      </c>
      <c r="J153" s="153">
        <f t="shared" ref="J153:J169" si="12">($I153*$H41)/million</f>
        <v>-0.11256885093120053</v>
      </c>
      <c r="L153" s="168" t="s">
        <v>399</v>
      </c>
      <c r="M153" s="50"/>
      <c r="R153" s="55"/>
      <c r="S153" s="40"/>
    </row>
    <row r="154" spans="1:21" x14ac:dyDescent="0.25">
      <c r="C154" s="6"/>
      <c r="D154" s="23" t="s">
        <v>198</v>
      </c>
      <c r="E154" s="23" t="s">
        <v>197</v>
      </c>
      <c r="H154" s="108">
        <f t="shared" si="11"/>
        <v>-7.7880329243508087E-2</v>
      </c>
      <c r="I154" s="66">
        <f t="shared" ref="I154:I169" si="13">IF(L154="No",$H$93,H154)</f>
        <v>-7.7880329243508087E-2</v>
      </c>
      <c r="J154" s="135">
        <f t="shared" si="12"/>
        <v>-0.16474532267019348</v>
      </c>
      <c r="L154" s="168" t="s">
        <v>399</v>
      </c>
      <c r="M154" s="50"/>
      <c r="R154" s="55"/>
      <c r="S154" s="40"/>
    </row>
    <row r="155" spans="1:21" x14ac:dyDescent="0.25">
      <c r="C155" s="6"/>
      <c r="D155" s="23" t="s">
        <v>200</v>
      </c>
      <c r="E155" s="23" t="s">
        <v>199</v>
      </c>
      <c r="H155" s="108">
        <f t="shared" si="11"/>
        <v>-7.7880329243508087E-2</v>
      </c>
      <c r="I155" s="66">
        <f t="shared" si="13"/>
        <v>-7.7880329243508087E-2</v>
      </c>
      <c r="J155" s="135">
        <f t="shared" si="12"/>
        <v>-4.045774071739304E-2</v>
      </c>
      <c r="L155" s="168" t="s">
        <v>399</v>
      </c>
      <c r="M155" s="50"/>
      <c r="R155" s="55"/>
      <c r="S155" s="40"/>
    </row>
    <row r="156" spans="1:21" x14ac:dyDescent="0.25">
      <c r="C156" s="6"/>
      <c r="D156" s="23" t="s">
        <v>202</v>
      </c>
      <c r="E156" s="23" t="s">
        <v>201</v>
      </c>
      <c r="H156" s="108">
        <f t="shared" si="11"/>
        <v>-7.7880329243508087E-2</v>
      </c>
      <c r="I156" s="66">
        <f t="shared" si="13"/>
        <v>-7.7880329243508087E-2</v>
      </c>
      <c r="J156" s="135">
        <f t="shared" si="12"/>
        <v>-7.3576662249511832E-3</v>
      </c>
      <c r="L156" s="168" t="s">
        <v>399</v>
      </c>
      <c r="M156" s="50"/>
      <c r="R156" s="55"/>
      <c r="S156" s="40"/>
    </row>
    <row r="157" spans="1:21" x14ac:dyDescent="0.25">
      <c r="C157" s="6"/>
      <c r="D157" s="23" t="s">
        <v>204</v>
      </c>
      <c r="E157" s="23" t="s">
        <v>203</v>
      </c>
      <c r="H157" s="108">
        <f t="shared" si="11"/>
        <v>-9.4999835755890494E-2</v>
      </c>
      <c r="I157" s="66">
        <f t="shared" si="13"/>
        <v>-7.7880329243508087E-2</v>
      </c>
      <c r="J157" s="135">
        <f t="shared" si="12"/>
        <v>-0.14936489220855156</v>
      </c>
      <c r="L157" s="168" t="s">
        <v>399</v>
      </c>
      <c r="M157" s="50"/>
      <c r="R157" s="55"/>
      <c r="S157" s="40"/>
    </row>
    <row r="158" spans="1:21" x14ac:dyDescent="0.25">
      <c r="C158" s="6"/>
      <c r="D158" s="23" t="s">
        <v>206</v>
      </c>
      <c r="E158" s="23" t="s">
        <v>205</v>
      </c>
      <c r="H158" s="108">
        <f t="shared" si="11"/>
        <v>-7.7880329243508087E-2</v>
      </c>
      <c r="I158" s="66">
        <f t="shared" si="13"/>
        <v>-7.7880329243508087E-2</v>
      </c>
      <c r="J158" s="135">
        <f t="shared" si="12"/>
        <v>-2.367172607356428E-2</v>
      </c>
      <c r="L158" s="168" t="s">
        <v>399</v>
      </c>
      <c r="M158" s="50"/>
      <c r="R158" s="55"/>
      <c r="S158" s="74"/>
    </row>
    <row r="159" spans="1:21" x14ac:dyDescent="0.25">
      <c r="C159" s="6"/>
      <c r="D159" s="23" t="s">
        <v>208</v>
      </c>
      <c r="E159" s="23" t="s">
        <v>207</v>
      </c>
      <c r="H159" s="108">
        <f t="shared" si="11"/>
        <v>-9.4179973085349269E-2</v>
      </c>
      <c r="I159" s="66">
        <f t="shared" si="13"/>
        <v>-7.7880329243508087E-2</v>
      </c>
      <c r="J159" s="135">
        <f t="shared" si="12"/>
        <v>-2.1933515005178424E-2</v>
      </c>
      <c r="L159" s="168" t="s">
        <v>399</v>
      </c>
      <c r="M159" s="50"/>
      <c r="R159" s="55"/>
      <c r="S159" s="40"/>
    </row>
    <row r="160" spans="1:21" x14ac:dyDescent="0.25">
      <c r="C160" s="6"/>
      <c r="D160" s="23" t="s">
        <v>210</v>
      </c>
      <c r="E160" s="23" t="s">
        <v>209</v>
      </c>
      <c r="H160" s="108">
        <f t="shared" si="11"/>
        <v>-0.11200530099063342</v>
      </c>
      <c r="I160" s="66">
        <f t="shared" si="13"/>
        <v>-7.7880329243508087E-2</v>
      </c>
      <c r="J160" s="135">
        <f t="shared" si="12"/>
        <v>-6.9808578279723185E-2</v>
      </c>
      <c r="L160" s="168" t="s">
        <v>399</v>
      </c>
      <c r="M160" s="50"/>
      <c r="R160" s="55"/>
      <c r="S160" s="40"/>
    </row>
    <row r="161" spans="1:21" x14ac:dyDescent="0.25">
      <c r="C161" s="6"/>
      <c r="D161" s="23" t="s">
        <v>212</v>
      </c>
      <c r="E161" s="23" t="s">
        <v>211</v>
      </c>
      <c r="H161" s="108">
        <f t="shared" si="11"/>
        <v>-7.2539545347054368E-2</v>
      </c>
      <c r="I161" s="66">
        <f t="shared" si="13"/>
        <v>-7.7880329243508087E-2</v>
      </c>
      <c r="J161" s="135">
        <f t="shared" si="12"/>
        <v>-8.3967144255863713E-2</v>
      </c>
      <c r="L161" s="168" t="s">
        <v>399</v>
      </c>
      <c r="M161" s="50"/>
      <c r="R161" s="55"/>
      <c r="S161" s="40"/>
    </row>
    <row r="162" spans="1:21" x14ac:dyDescent="0.25">
      <c r="C162" s="6"/>
      <c r="D162" s="23" t="s">
        <v>214</v>
      </c>
      <c r="E162" s="23" t="s">
        <v>213</v>
      </c>
      <c r="H162" s="108">
        <f t="shared" si="11"/>
        <v>-7.7880329243508087E-2</v>
      </c>
      <c r="I162" s="66">
        <f t="shared" si="13"/>
        <v>-7.7880329243508087E-2</v>
      </c>
      <c r="J162" s="135">
        <f t="shared" si="12"/>
        <v>-5.566677178162624E-2</v>
      </c>
      <c r="L162" s="168" t="s">
        <v>399</v>
      </c>
      <c r="M162" s="50"/>
      <c r="R162" s="55"/>
      <c r="S162" s="74"/>
    </row>
    <row r="163" spans="1:21" x14ac:dyDescent="0.25">
      <c r="C163" s="6"/>
      <c r="D163" s="23" t="s">
        <v>216</v>
      </c>
      <c r="E163" s="23" t="s">
        <v>215</v>
      </c>
      <c r="H163" s="108">
        <f t="shared" si="11"/>
        <v>-0.16666327473124154</v>
      </c>
      <c r="I163" s="66">
        <f t="shared" si="13"/>
        <v>-0.16666327473124154</v>
      </c>
      <c r="J163" s="135">
        <f t="shared" si="12"/>
        <v>-0.56186100000000005</v>
      </c>
      <c r="L163" s="168" t="s">
        <v>400</v>
      </c>
      <c r="M163" s="50"/>
      <c r="R163" s="55"/>
      <c r="S163" s="40"/>
    </row>
    <row r="164" spans="1:21" x14ac:dyDescent="0.25">
      <c r="C164" s="6"/>
      <c r="D164" s="23" t="s">
        <v>218</v>
      </c>
      <c r="E164" s="23" t="s">
        <v>217</v>
      </c>
      <c r="H164" s="108">
        <f t="shared" si="11"/>
        <v>-9.6243563078537778E-2</v>
      </c>
      <c r="I164" s="66">
        <f t="shared" si="13"/>
        <v>-9.6243563078537778E-2</v>
      </c>
      <c r="J164" s="135">
        <f t="shared" si="12"/>
        <v>-9.4999999999999987E-2</v>
      </c>
      <c r="L164" s="168" t="s">
        <v>400</v>
      </c>
      <c r="M164" s="50"/>
      <c r="R164" s="55"/>
      <c r="S164" s="40"/>
    </row>
    <row r="165" spans="1:21" x14ac:dyDescent="0.25">
      <c r="C165" s="6"/>
      <c r="D165" s="23" t="s">
        <v>220</v>
      </c>
      <c r="E165" s="23" t="s">
        <v>219</v>
      </c>
      <c r="H165" s="108">
        <f t="shared" si="11"/>
        <v>-0.11200530099063342</v>
      </c>
      <c r="I165" s="66">
        <f t="shared" si="13"/>
        <v>-7.7880329243508087E-2</v>
      </c>
      <c r="J165" s="135">
        <f t="shared" si="12"/>
        <v>-0.28642204446543457</v>
      </c>
      <c r="L165" s="168" t="s">
        <v>399</v>
      </c>
      <c r="M165" s="50"/>
      <c r="R165" s="55"/>
      <c r="S165" s="40"/>
    </row>
    <row r="166" spans="1:21" x14ac:dyDescent="0.25">
      <c r="C166" s="6"/>
      <c r="D166" s="23" t="s">
        <v>222</v>
      </c>
      <c r="E166" s="23" t="s">
        <v>221</v>
      </c>
      <c r="H166" s="108">
        <f t="shared" si="11"/>
        <v>-9.4560025714149218E-2</v>
      </c>
      <c r="I166" s="66">
        <f t="shared" si="13"/>
        <v>-7.7880329243508087E-2</v>
      </c>
      <c r="J166" s="135">
        <f t="shared" si="12"/>
        <v>-0.23472808585624763</v>
      </c>
      <c r="L166" s="168" t="s">
        <v>399</v>
      </c>
      <c r="M166" s="50"/>
      <c r="R166" s="55"/>
      <c r="S166" s="40"/>
    </row>
    <row r="167" spans="1:21" x14ac:dyDescent="0.25">
      <c r="C167" s="6"/>
      <c r="D167" s="23" t="s">
        <v>224</v>
      </c>
      <c r="E167" s="23" t="s">
        <v>223</v>
      </c>
      <c r="H167" s="108">
        <f t="shared" si="11"/>
        <v>-7.7880329243508087E-2</v>
      </c>
      <c r="I167" s="66">
        <f t="shared" si="13"/>
        <v>-7.7880329243508087E-2</v>
      </c>
      <c r="J167" s="135">
        <f t="shared" si="12"/>
        <v>-0.10192463481217331</v>
      </c>
      <c r="L167" s="168" t="s">
        <v>399</v>
      </c>
      <c r="M167" s="50"/>
      <c r="R167" s="55"/>
      <c r="S167" s="74"/>
    </row>
    <row r="168" spans="1:21" x14ac:dyDescent="0.25">
      <c r="C168" s="6"/>
      <c r="D168" s="23" t="s">
        <v>226</v>
      </c>
      <c r="E168" s="23" t="s">
        <v>225</v>
      </c>
      <c r="H168" s="108">
        <f t="shared" si="11"/>
        <v>-0.15168584327955018</v>
      </c>
      <c r="I168" s="66">
        <f t="shared" si="13"/>
        <v>-7.7880329243508087E-2</v>
      </c>
      <c r="J168" s="135">
        <f t="shared" si="12"/>
        <v>-4.5695426500006686E-2</v>
      </c>
      <c r="L168" s="168" t="s">
        <v>399</v>
      </c>
      <c r="M168" s="50"/>
      <c r="R168" s="55"/>
      <c r="S168" s="40"/>
    </row>
    <row r="169" spans="1:21" x14ac:dyDescent="0.25">
      <c r="C169" s="6"/>
      <c r="D169" s="23" t="s">
        <v>228</v>
      </c>
      <c r="E169" s="23" t="s">
        <v>227</v>
      </c>
      <c r="H169" s="108">
        <f t="shared" si="11"/>
        <v>-0.2739049722193258</v>
      </c>
      <c r="I169" s="66">
        <f t="shared" si="13"/>
        <v>-7.7880329243508087E-2</v>
      </c>
      <c r="J169" s="135">
        <f t="shared" si="12"/>
        <v>-0.1673068845793417</v>
      </c>
      <c r="L169" s="168" t="s">
        <v>399</v>
      </c>
      <c r="M169" s="50"/>
      <c r="R169" s="55"/>
      <c r="S169" s="40"/>
    </row>
    <row r="170" spans="1:21" x14ac:dyDescent="0.25">
      <c r="C170" s="6"/>
      <c r="H170" s="34"/>
      <c r="I170" s="34"/>
      <c r="L170" s="39"/>
      <c r="M170" s="39"/>
    </row>
    <row r="171" spans="1:21" x14ac:dyDescent="0.25">
      <c r="C171" s="6"/>
      <c r="H171" s="34"/>
      <c r="I171" s="34"/>
      <c r="J171" s="34"/>
      <c r="K171" s="39"/>
      <c r="L171" s="39"/>
    </row>
    <row r="172" spans="1:21" ht="13.8" x14ac:dyDescent="0.3">
      <c r="A172" s="15" t="s">
        <v>401</v>
      </c>
      <c r="B172" s="15"/>
      <c r="C172" s="15"/>
      <c r="D172" s="15"/>
      <c r="E172" s="15"/>
      <c r="F172" s="15"/>
      <c r="G172" s="15"/>
      <c r="H172" s="60"/>
      <c r="I172" s="60"/>
      <c r="J172" s="60"/>
      <c r="K172" s="68"/>
      <c r="L172" s="68"/>
      <c r="M172" s="15"/>
      <c r="N172" s="15"/>
      <c r="O172" s="15"/>
      <c r="P172" s="15"/>
      <c r="Q172" s="15"/>
      <c r="R172" s="15"/>
      <c r="S172" s="15"/>
      <c r="T172" s="15"/>
      <c r="U172" s="15"/>
    </row>
    <row r="173" spans="1:21" x14ac:dyDescent="0.25">
      <c r="C173" s="6"/>
      <c r="H173" s="34"/>
      <c r="I173" s="34"/>
      <c r="J173" s="34"/>
      <c r="K173" s="39"/>
      <c r="L173" s="39"/>
    </row>
    <row r="174" spans="1:21" ht="15" x14ac:dyDescent="0.35">
      <c r="A174" s="1" t="s">
        <v>382</v>
      </c>
      <c r="C174" s="6"/>
    </row>
    <row r="175" spans="1:21" x14ac:dyDescent="0.25">
      <c r="C175" s="6" t="s">
        <v>402</v>
      </c>
    </row>
    <row r="176" spans="1:21" x14ac:dyDescent="0.25">
      <c r="C176" s="6"/>
    </row>
    <row r="177" spans="3:18" x14ac:dyDescent="0.25">
      <c r="C177" s="6"/>
      <c r="H177" s="61" t="s">
        <v>403</v>
      </c>
      <c r="I177" s="23" t="s">
        <v>404</v>
      </c>
      <c r="J177" s="31" t="s">
        <v>334</v>
      </c>
      <c r="L177" s="31" t="s">
        <v>334</v>
      </c>
      <c r="M177" s="23" t="s">
        <v>405</v>
      </c>
      <c r="R177" s="31" t="s">
        <v>334</v>
      </c>
    </row>
    <row r="178" spans="3:18" ht="26.4" x14ac:dyDescent="0.25">
      <c r="C178" s="6"/>
      <c r="D178" s="31" t="s">
        <v>191</v>
      </c>
      <c r="E178" s="31" t="s">
        <v>190</v>
      </c>
      <c r="F178" s="23" t="s">
        <v>188</v>
      </c>
      <c r="J178" s="23" t="s">
        <v>396</v>
      </c>
      <c r="L178" s="23" t="s">
        <v>397</v>
      </c>
      <c r="R178" s="23" t="s">
        <v>397</v>
      </c>
    </row>
    <row r="179" spans="3:18" x14ac:dyDescent="0.25">
      <c r="C179" s="6"/>
      <c r="D179" s="23" t="s">
        <v>196</v>
      </c>
      <c r="E179" s="23" t="s">
        <v>195</v>
      </c>
      <c r="H179" s="23" t="str">
        <f t="shared" ref="H179:H195" si="14">IF(M41="","n/a",IF((M41&lt;=(I153*-1)),"Pass","Fail"))</f>
        <v>n/a</v>
      </c>
      <c r="I179" s="23" t="str">
        <f>IF(H179="n/a","n/a",IF(H179="Pass","No","Intervention required"))</f>
        <v>n/a</v>
      </c>
      <c r="J179" s="23" t="str">
        <f t="shared" ref="J179:J195" si="15">IF(I179="n/a","",IF(I179="No",M41,(J41*-1)))</f>
        <v/>
      </c>
      <c r="L179" s="108" t="str">
        <f t="shared" ref="L179:L195" si="16">IF(J179="","",(J179*H41)/million)</f>
        <v/>
      </c>
      <c r="R179" s="153" t="str">
        <f>L179</f>
        <v/>
      </c>
    </row>
    <row r="180" spans="3:18" x14ac:dyDescent="0.25">
      <c r="C180" s="6"/>
      <c r="D180" s="23" t="s">
        <v>198</v>
      </c>
      <c r="E180" s="23" t="s">
        <v>197</v>
      </c>
      <c r="H180" s="23" t="str">
        <f t="shared" si="14"/>
        <v>n/a</v>
      </c>
      <c r="I180" s="23" t="str">
        <f t="shared" ref="I180:I195" si="17">IF(H180="n/a","n/a",IF(H180="Pass","No","Intervention required"))</f>
        <v>n/a</v>
      </c>
      <c r="J180" s="23" t="str">
        <f t="shared" si="15"/>
        <v/>
      </c>
      <c r="L180" s="108" t="str">
        <f t="shared" si="16"/>
        <v/>
      </c>
      <c r="R180" s="153" t="str">
        <f t="shared" ref="R180:R186" si="18">L180</f>
        <v/>
      </c>
    </row>
    <row r="181" spans="3:18" x14ac:dyDescent="0.25">
      <c r="C181" s="6"/>
      <c r="D181" s="23" t="s">
        <v>200</v>
      </c>
      <c r="E181" s="23" t="s">
        <v>199</v>
      </c>
      <c r="H181" s="23" t="str">
        <f t="shared" si="14"/>
        <v>n/a</v>
      </c>
      <c r="I181" s="23" t="str">
        <f t="shared" si="17"/>
        <v>n/a</v>
      </c>
      <c r="J181" s="23" t="str">
        <f t="shared" si="15"/>
        <v/>
      </c>
      <c r="L181" s="108" t="str">
        <f t="shared" si="16"/>
        <v/>
      </c>
      <c r="R181" s="153" t="str">
        <f t="shared" si="18"/>
        <v/>
      </c>
    </row>
    <row r="182" spans="3:18" x14ac:dyDescent="0.25">
      <c r="C182" s="6"/>
      <c r="D182" s="23" t="s">
        <v>202</v>
      </c>
      <c r="E182" s="23" t="s">
        <v>201</v>
      </c>
      <c r="H182" s="23" t="str">
        <f t="shared" si="14"/>
        <v>n/a</v>
      </c>
      <c r="I182" s="23" t="str">
        <f t="shared" si="17"/>
        <v>n/a</v>
      </c>
      <c r="J182" s="23" t="str">
        <f t="shared" si="15"/>
        <v/>
      </c>
      <c r="L182" s="108" t="str">
        <f t="shared" si="16"/>
        <v/>
      </c>
      <c r="R182" s="153" t="str">
        <f t="shared" si="18"/>
        <v/>
      </c>
    </row>
    <row r="183" spans="3:18" x14ac:dyDescent="0.25">
      <c r="C183" s="6"/>
      <c r="D183" s="23" t="s">
        <v>204</v>
      </c>
      <c r="E183" s="23" t="s">
        <v>203</v>
      </c>
      <c r="H183" s="23" t="str">
        <f t="shared" si="14"/>
        <v>Pass</v>
      </c>
      <c r="I183" s="23" t="str">
        <f t="shared" si="17"/>
        <v>No</v>
      </c>
      <c r="J183" s="66">
        <f t="shared" si="15"/>
        <v>5.1000142344894903E-2</v>
      </c>
      <c r="L183" s="108">
        <f t="shared" si="16"/>
        <v>9.7811999999999996E-2</v>
      </c>
      <c r="R183" s="153">
        <f t="shared" si="18"/>
        <v>9.7811999999999996E-2</v>
      </c>
    </row>
    <row r="184" spans="3:18" x14ac:dyDescent="0.25">
      <c r="C184" s="6"/>
      <c r="D184" s="23" t="s">
        <v>206</v>
      </c>
      <c r="E184" s="23" t="s">
        <v>205</v>
      </c>
      <c r="H184" s="23" t="str">
        <f t="shared" si="14"/>
        <v>n/a</v>
      </c>
      <c r="I184" s="23" t="str">
        <f t="shared" si="17"/>
        <v>n/a</v>
      </c>
      <c r="J184" s="66" t="str">
        <f t="shared" si="15"/>
        <v/>
      </c>
      <c r="L184" s="108" t="str">
        <f t="shared" si="16"/>
        <v/>
      </c>
      <c r="R184" s="153" t="str">
        <f t="shared" si="18"/>
        <v/>
      </c>
    </row>
    <row r="185" spans="3:18" x14ac:dyDescent="0.25">
      <c r="C185" s="6"/>
      <c r="D185" s="23" t="s">
        <v>208</v>
      </c>
      <c r="E185" s="23" t="s">
        <v>207</v>
      </c>
      <c r="H185" s="23" t="str">
        <f t="shared" si="14"/>
        <v>Pass</v>
      </c>
      <c r="I185" s="23" t="str">
        <f t="shared" si="17"/>
        <v>No</v>
      </c>
      <c r="J185" s="66">
        <f t="shared" si="15"/>
        <v>5.5363223508775664E-2</v>
      </c>
      <c r="L185" s="108">
        <f t="shared" si="16"/>
        <v>1.5591999999999998E-2</v>
      </c>
      <c r="M185" s="23" t="s">
        <v>406</v>
      </c>
      <c r="R185" s="41">
        <v>0</v>
      </c>
    </row>
    <row r="186" spans="3:18" x14ac:dyDescent="0.25">
      <c r="C186" s="6"/>
      <c r="D186" s="23" t="s">
        <v>210</v>
      </c>
      <c r="E186" s="23" t="s">
        <v>209</v>
      </c>
      <c r="H186" s="23" t="str">
        <f t="shared" si="14"/>
        <v>n/a</v>
      </c>
      <c r="I186" s="23" t="str">
        <f t="shared" si="17"/>
        <v>n/a</v>
      </c>
      <c r="J186" s="66" t="str">
        <f t="shared" si="15"/>
        <v/>
      </c>
      <c r="L186" s="108" t="str">
        <f t="shared" si="16"/>
        <v/>
      </c>
      <c r="R186" s="153" t="str">
        <f t="shared" si="18"/>
        <v/>
      </c>
    </row>
    <row r="187" spans="3:18" x14ac:dyDescent="0.25">
      <c r="C187" s="6"/>
      <c r="D187" s="23" t="s">
        <v>212</v>
      </c>
      <c r="E187" s="23" t="s">
        <v>211</v>
      </c>
      <c r="H187" s="23" t="str">
        <f t="shared" si="14"/>
        <v>Pass</v>
      </c>
      <c r="I187" s="23" t="str">
        <f t="shared" si="17"/>
        <v>No</v>
      </c>
      <c r="J187" s="66">
        <f t="shared" si="15"/>
        <v>5.1423579852276476E-2</v>
      </c>
      <c r="L187" s="108">
        <f t="shared" si="16"/>
        <v>5.5442641159210992E-2</v>
      </c>
      <c r="R187" s="135">
        <f t="shared" ref="R187:R195" si="19">L187</f>
        <v>5.5442641159210992E-2</v>
      </c>
    </row>
    <row r="188" spans="3:18" x14ac:dyDescent="0.25">
      <c r="C188" s="6"/>
      <c r="D188" s="23" t="s">
        <v>214</v>
      </c>
      <c r="E188" s="23" t="s">
        <v>213</v>
      </c>
      <c r="H188" s="23" t="str">
        <f t="shared" si="14"/>
        <v>Pass</v>
      </c>
      <c r="I188" s="23" t="str">
        <f t="shared" si="17"/>
        <v>No</v>
      </c>
      <c r="J188" s="66">
        <f t="shared" si="15"/>
        <v>2.7126087167871061E-2</v>
      </c>
      <c r="L188" s="108">
        <f t="shared" si="16"/>
        <v>1.9389E-2</v>
      </c>
      <c r="R188" s="135">
        <f t="shared" si="19"/>
        <v>1.9389E-2</v>
      </c>
    </row>
    <row r="189" spans="3:18" x14ac:dyDescent="0.25">
      <c r="C189" s="6"/>
      <c r="D189" s="23" t="s">
        <v>216</v>
      </c>
      <c r="E189" s="23" t="s">
        <v>215</v>
      </c>
      <c r="H189" s="23" t="str">
        <f t="shared" si="14"/>
        <v>Pass</v>
      </c>
      <c r="I189" s="23" t="str">
        <f t="shared" si="17"/>
        <v>No</v>
      </c>
      <c r="J189" s="66">
        <f t="shared" si="15"/>
        <v>5.4876038424591995E-2</v>
      </c>
      <c r="L189" s="108">
        <f t="shared" si="16"/>
        <v>0.185</v>
      </c>
      <c r="R189" s="135">
        <f t="shared" si="19"/>
        <v>0.185</v>
      </c>
    </row>
    <row r="190" spans="3:18" x14ac:dyDescent="0.25">
      <c r="C190" s="6"/>
      <c r="D190" s="23" t="s">
        <v>218</v>
      </c>
      <c r="E190" s="23" t="s">
        <v>217</v>
      </c>
      <c r="H190" s="23" t="str">
        <f t="shared" si="14"/>
        <v>Pass</v>
      </c>
      <c r="I190" s="23" t="str">
        <f t="shared" si="17"/>
        <v>No</v>
      </c>
      <c r="J190" s="66">
        <f t="shared" si="15"/>
        <v>6.2943290253363706E-3</v>
      </c>
      <c r="L190" s="108">
        <f t="shared" si="16"/>
        <v>6.2129999999999989E-3</v>
      </c>
      <c r="R190" s="135">
        <f t="shared" si="19"/>
        <v>6.2129999999999989E-3</v>
      </c>
    </row>
    <row r="191" spans="3:18" x14ac:dyDescent="0.25">
      <c r="C191" s="6"/>
      <c r="D191" s="23" t="s">
        <v>220</v>
      </c>
      <c r="E191" s="23" t="s">
        <v>219</v>
      </c>
      <c r="H191" s="23" t="str">
        <f t="shared" si="14"/>
        <v>Pass</v>
      </c>
      <c r="I191" s="23" t="str">
        <f t="shared" si="17"/>
        <v>No</v>
      </c>
      <c r="J191" s="66">
        <f t="shared" si="15"/>
        <v>6.0844553146288526E-2</v>
      </c>
      <c r="L191" s="108">
        <f t="shared" si="16"/>
        <v>0.22376922999716822</v>
      </c>
      <c r="R191" s="135">
        <f t="shared" si="19"/>
        <v>0.22376922999716822</v>
      </c>
    </row>
    <row r="192" spans="3:18" x14ac:dyDescent="0.25">
      <c r="C192" s="6"/>
      <c r="D192" s="23" t="s">
        <v>222</v>
      </c>
      <c r="E192" s="23" t="s">
        <v>221</v>
      </c>
      <c r="H192" s="23" t="str">
        <f t="shared" si="14"/>
        <v>Pass</v>
      </c>
      <c r="I192" s="23" t="str">
        <f t="shared" si="17"/>
        <v>No</v>
      </c>
      <c r="J192" s="66">
        <f t="shared" si="15"/>
        <v>4.3796222436027016E-2</v>
      </c>
      <c r="L192" s="108">
        <f t="shared" si="16"/>
        <v>0.13200000000000003</v>
      </c>
      <c r="R192" s="135">
        <f t="shared" si="19"/>
        <v>0.13200000000000003</v>
      </c>
    </row>
    <row r="193" spans="1:21" x14ac:dyDescent="0.25">
      <c r="C193" s="6"/>
      <c r="D193" s="23" t="s">
        <v>224</v>
      </c>
      <c r="E193" s="23" t="s">
        <v>223</v>
      </c>
      <c r="H193" s="23" t="str">
        <f t="shared" si="14"/>
        <v>n/a</v>
      </c>
      <c r="I193" s="23" t="str">
        <f t="shared" si="17"/>
        <v>n/a</v>
      </c>
      <c r="J193" s="23" t="str">
        <f t="shared" si="15"/>
        <v/>
      </c>
      <c r="L193" s="108" t="str">
        <f t="shared" si="16"/>
        <v/>
      </c>
      <c r="R193" s="135" t="str">
        <f t="shared" si="19"/>
        <v/>
      </c>
    </row>
    <row r="194" spans="1:21" x14ac:dyDescent="0.25">
      <c r="C194" s="6"/>
      <c r="D194" s="23" t="s">
        <v>226</v>
      </c>
      <c r="E194" s="23" t="s">
        <v>225</v>
      </c>
      <c r="H194" s="23" t="str">
        <f t="shared" si="14"/>
        <v>n/a</v>
      </c>
      <c r="I194" s="23" t="str">
        <f t="shared" si="17"/>
        <v>n/a</v>
      </c>
      <c r="J194" s="23" t="str">
        <f t="shared" si="15"/>
        <v/>
      </c>
      <c r="L194" s="108" t="str">
        <f t="shared" si="16"/>
        <v/>
      </c>
      <c r="R194" s="135" t="str">
        <f t="shared" si="19"/>
        <v/>
      </c>
    </row>
    <row r="195" spans="1:21" x14ac:dyDescent="0.25">
      <c r="C195" s="6"/>
      <c r="D195" s="23" t="s">
        <v>228</v>
      </c>
      <c r="E195" s="23" t="s">
        <v>227</v>
      </c>
      <c r="H195" s="23" t="str">
        <f t="shared" si="14"/>
        <v>n/a</v>
      </c>
      <c r="I195" s="23" t="str">
        <f t="shared" si="17"/>
        <v>n/a</v>
      </c>
      <c r="J195" s="23" t="str">
        <f t="shared" si="15"/>
        <v/>
      </c>
      <c r="L195" s="108" t="str">
        <f t="shared" si="16"/>
        <v/>
      </c>
      <c r="P195" s="24"/>
      <c r="R195" s="135" t="str">
        <f t="shared" si="19"/>
        <v/>
      </c>
    </row>
    <row r="196" spans="1:21" x14ac:dyDescent="0.25">
      <c r="C196" s="6"/>
      <c r="L196" s="37"/>
    </row>
    <row r="197" spans="1:21" x14ac:dyDescent="0.25">
      <c r="C197" s="6"/>
    </row>
    <row r="198" spans="1:21" ht="13.8" x14ac:dyDescent="0.3">
      <c r="A198" s="25" t="s">
        <v>21</v>
      </c>
      <c r="B198" s="25"/>
      <c r="C198" s="25"/>
      <c r="D198" s="25"/>
      <c r="E198" s="25"/>
      <c r="F198" s="25"/>
      <c r="G198" s="25"/>
      <c r="H198" s="25"/>
      <c r="I198" s="25"/>
      <c r="J198" s="25"/>
      <c r="K198" s="25"/>
      <c r="L198" s="25"/>
      <c r="M198" s="25"/>
      <c r="N198" s="25"/>
      <c r="O198" s="25"/>
      <c r="P198" s="25"/>
      <c r="Q198" s="25"/>
      <c r="R198" s="25"/>
      <c r="S198" s="25"/>
      <c r="T198" s="25"/>
      <c r="U198" s="25"/>
    </row>
  </sheetData>
  <conditionalFormatting sqref="H101:H118 I101:K117">
    <cfRule type="containsText" dxfId="73" priority="16" operator="containsText" text="Fail">
      <formula>NOT(ISERROR(SEARCH("Fail",H101)))</formula>
    </cfRule>
  </conditionalFormatting>
  <conditionalFormatting sqref="H170 H171:I173">
    <cfRule type="containsText" dxfId="72" priority="14" operator="containsText" text="Yes">
      <formula>NOT(ISERROR(SEARCH("Yes",H170)))</formula>
    </cfRule>
  </conditionalFormatting>
  <conditionalFormatting sqref="I170">
    <cfRule type="containsText" dxfId="71" priority="13" operator="containsText" text="Yes">
      <formula>NOT(ISERROR(SEARCH("Yes",I170)))</formula>
    </cfRule>
  </conditionalFormatting>
  <conditionalFormatting sqref="H126:J144">
    <cfRule type="cellIs" dxfId="70" priority="12" operator="equal">
      <formula>"Fail"</formula>
    </cfRule>
  </conditionalFormatting>
  <conditionalFormatting sqref="L101:L117">
    <cfRule type="containsText" dxfId="69" priority="10" operator="containsText" text="Fail">
      <formula>NOT(ISERROR(SEARCH("Fail",L101)))</formula>
    </cfRule>
  </conditionalFormatting>
  <conditionalFormatting sqref="L126:L142">
    <cfRule type="containsText" dxfId="68" priority="8" operator="containsText" text="Yes">
      <formula>NOT(ISERROR(SEARCH("Yes",L126)))</formula>
    </cfRule>
  </conditionalFormatting>
  <conditionalFormatting sqref="M126:M142">
    <cfRule type="containsText" dxfId="67" priority="7" operator="containsText" text="Yes">
      <formula>NOT(ISERROR(SEARCH("Yes",M126)))</formula>
    </cfRule>
  </conditionalFormatting>
  <conditionalFormatting sqref="H179:H197">
    <cfRule type="cellIs" dxfId="66" priority="3" operator="equal">
      <formula>"Fail"</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45</vt:i4>
      </vt:variant>
    </vt:vector>
  </HeadingPairs>
  <TitlesOfParts>
    <vt:vector size="72" baseType="lpstr">
      <vt:lpstr>Cover</vt:lpstr>
      <vt:lpstr>Style Guide</vt:lpstr>
      <vt:lpstr>Guidance for user</vt:lpstr>
      <vt:lpstr>Assumptions</vt:lpstr>
      <vt:lpstr>Outputs &gt;&gt;</vt:lpstr>
      <vt:lpstr>Final determination rates</vt:lpstr>
      <vt:lpstr>Analysis &gt;&gt;</vt:lpstr>
      <vt:lpstr>CRI</vt:lpstr>
      <vt:lpstr>Mains repairs</vt:lpstr>
      <vt:lpstr>Unplanned outage</vt:lpstr>
      <vt:lpstr>Low pressure</vt:lpstr>
      <vt:lpstr>TWC</vt:lpstr>
      <vt:lpstr>Sewer blockages</vt:lpstr>
      <vt:lpstr>Sewer collapses</vt:lpstr>
      <vt:lpstr>Tier 1 rates &gt;&gt;</vt:lpstr>
      <vt:lpstr>Unplanned outage_tier1</vt:lpstr>
      <vt:lpstr>Inputs &gt;&gt;</vt:lpstr>
      <vt:lpstr>Company ODI rates</vt:lpstr>
      <vt:lpstr>Standardisation data</vt:lpstr>
      <vt:lpstr>PCLs</vt:lpstr>
      <vt:lpstr>Enhancement allowance</vt:lpstr>
      <vt:lpstr>Cost sharing rates</vt:lpstr>
      <vt:lpstr>F_Inputs</vt:lpstr>
      <vt:lpstr>Checks &gt;&gt;</vt:lpstr>
      <vt:lpstr>Check 2</vt:lpstr>
      <vt:lpstr>Check 3</vt:lpstr>
      <vt:lpstr>Check 4</vt:lpstr>
      <vt:lpstr>Check2_ID</vt:lpstr>
      <vt:lpstr>Check2_outcome</vt:lpstr>
      <vt:lpstr>Check3_ID</vt:lpstr>
      <vt:lpstr>Check3_outcome</vt:lpstr>
      <vt:lpstr>Check4_ID</vt:lpstr>
      <vt:lpstr>Check4_outcome</vt:lpstr>
      <vt:lpstr>CRI!Company_under_CRI</vt:lpstr>
      <vt:lpstr>'Low pressure'!Company_under_CRI</vt:lpstr>
      <vt:lpstr>'Mains repairs'!Company_under_CRI</vt:lpstr>
      <vt:lpstr>'Sewer blockages'!Company_under_CRI</vt:lpstr>
      <vt:lpstr>'Sewer collapses'!Company_under_CRI</vt:lpstr>
      <vt:lpstr>TWC!Company_under_CRI</vt:lpstr>
      <vt:lpstr>'Unplanned outage'!Company_under_CRI</vt:lpstr>
      <vt:lpstr>Finputs_20_21</vt:lpstr>
      <vt:lpstr>Finputs_21_22</vt:lpstr>
      <vt:lpstr>Finputs_22_23</vt:lpstr>
      <vt:lpstr>Finputs_23_24</vt:lpstr>
      <vt:lpstr>Finputs_24_25</vt:lpstr>
      <vt:lpstr>Finputs_company</vt:lpstr>
      <vt:lpstr>Finputs_ID</vt:lpstr>
      <vt:lpstr>hundred</vt:lpstr>
      <vt:lpstr>million</vt:lpstr>
      <vt:lpstr>Normalisation_ID</vt:lpstr>
      <vt:lpstr>CRI!ODI_under_FD_CRI</vt:lpstr>
      <vt:lpstr>'Mains repairs'!ODI_under_FD_CRI</vt:lpstr>
      <vt:lpstr>'Sewer blockages'!ODI_under_FD_CRI</vt:lpstr>
      <vt:lpstr>'Sewer collapses'!ODI_under_FD_CRI</vt:lpstr>
      <vt:lpstr>TWC!ODI_under_FD_CRI</vt:lpstr>
      <vt:lpstr>'Unplanned outage'!ODI_under_FD_CRI</vt:lpstr>
      <vt:lpstr>ODI_uniqueID</vt:lpstr>
      <vt:lpstr>Out_April19</vt:lpstr>
      <vt:lpstr>Out_Sept18</vt:lpstr>
      <vt:lpstr>PCLs!PCL</vt:lpstr>
      <vt:lpstr>PCLs!PCL_ID</vt:lpstr>
      <vt:lpstr>PCLs!PCL_years</vt:lpstr>
      <vt:lpstr>Properties_time</vt:lpstr>
      <vt:lpstr>Properties_water</vt:lpstr>
      <vt:lpstr>Properties_watercomp</vt:lpstr>
      <vt:lpstr>Standardisation_company</vt:lpstr>
      <vt:lpstr>Standardisation_ID</vt:lpstr>
      <vt:lpstr>Standardisationdata</vt:lpstr>
      <vt:lpstr>tenk</vt:lpstr>
      <vt:lpstr>thousand</vt:lpstr>
      <vt:lpstr>Under_April19</vt:lpstr>
      <vt:lpstr>Under_Sept18</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3T13:04:55Z</dcterms:created>
  <dcterms:modified xsi:type="dcterms:W3CDTF">2019-12-13T13:07:01Z</dcterms:modified>
  <cp:category/>
  <cp:contentStatus/>
</cp:coreProperties>
</file>